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4\Q2 rapportering\"/>
    </mc:Choice>
  </mc:AlternateContent>
  <xr:revisionPtr revIDLastSave="0" documentId="13_ncr:1_{6CBF0A49-F4CE-4832-B134-A4BBD8880DC5}"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CC1" sheetId="83" r:id="rId4"/>
    <sheet name="CC2" sheetId="96" r:id="rId5"/>
    <sheet name="CCyB1" sheetId="79" r:id="rId6"/>
    <sheet name="CCyB2" sheetId="80" r:id="rId7"/>
    <sheet name="LR1" sheetId="89" r:id="rId8"/>
    <sheet name="LR2" sheetId="90" r:id="rId9"/>
    <sheet name="LR3" sheetId="91" r:id="rId10"/>
    <sheet name="LIQ1" sheetId="38" r:id="rId11"/>
    <sheet name="LIQB" sheetId="100" r:id="rId12"/>
    <sheet name="LIQ2" sheetId="82" r:id="rId13"/>
    <sheet name="CR1" sheetId="67" r:id="rId14"/>
    <sheet name="CR1-A" sheetId="97" r:id="rId15"/>
    <sheet name="CQ1" sheetId="69" r:id="rId16"/>
    <sheet name="CQ4" sheetId="72" r:id="rId17"/>
    <sheet name="CQ5" sheetId="73" r:id="rId18"/>
    <sheet name="CR3" sheetId="53" r:id="rId19"/>
    <sheet name="CR4" sheetId="39" r:id="rId20"/>
    <sheet name="CR5" sheetId="40" r:id="rId21"/>
    <sheet name="CR6" sheetId="54" r:id="rId22"/>
    <sheet name="CR7-A" sheetId="57" r:id="rId23"/>
    <sheet name="CR8" sheetId="58" r:id="rId24"/>
    <sheet name="CCR1" sheetId="23" r:id="rId25"/>
    <sheet name="CCR2" sheetId="24" r:id="rId26"/>
    <sheet name="CCR4" sheetId="26" r:id="rId27"/>
    <sheet name="CCR5" sheetId="27" r:id="rId28"/>
    <sheet name="CCR8" sheetId="30" r:id="rId29"/>
    <sheet name="SEC1" sheetId="62" r:id="rId30"/>
    <sheet name="SEC4" sheetId="65" r:id="rId31"/>
    <sheet name="SEC5" sheetId="66" r:id="rId32"/>
    <sheet name="IRRBB1" sheetId="174" r:id="rId33"/>
    <sheet name="IFRS 9" sheetId="147" r:id="rId34"/>
    <sheet name="ESG1" sheetId="169" r:id="rId35"/>
    <sheet name="ESG2" sheetId="170" r:id="rId36"/>
    <sheet name="ESG3" sheetId="195" r:id="rId37"/>
    <sheet name="ESG5 - Total" sheetId="175" r:id="rId38"/>
    <sheet name="ESG5 - AT" sheetId="176" r:id="rId39"/>
    <sheet name="ESG5 - BE" sheetId="177" r:id="rId40"/>
    <sheet name="ESG5 - DE" sheetId="178" r:id="rId41"/>
    <sheet name="ESG5 - DK" sheetId="179" r:id="rId42"/>
    <sheet name="ESG5 - ES" sheetId="180" r:id="rId43"/>
    <sheet name="ESG5 - FI" sheetId="181" r:id="rId44"/>
    <sheet name="ESG5 - FR" sheetId="182" r:id="rId45"/>
    <sheet name="ESG5 - GB" sheetId="183" r:id="rId46"/>
    <sheet name="ESG5 - IE" sheetId="184" r:id="rId47"/>
    <sheet name="ESG5 - LU" sheetId="185" r:id="rId48"/>
    <sheet name="ESG5 - NL" sheetId="187" r:id="rId49"/>
    <sheet name="ESG5 - SE" sheetId="188" r:id="rId50"/>
    <sheet name="ESG5 - SK" sheetId="189" r:id="rId51"/>
    <sheet name="ESG5 - US" sheetId="190" r:id="rId52"/>
    <sheet name="ESG6" sheetId="192" r:id="rId53"/>
    <sheet name="ESG7" sheetId="193" r:id="rId54"/>
    <sheet name="ESG8" sheetId="194" r:id="rId55"/>
    <sheet name="ESG10" sheetId="172"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app3" localSheetId="36" hidden="1">{#N/A,#N/A,TRUE,"Sheet1"}</definedName>
    <definedName name="_app3" localSheetId="33" hidden="1">{#N/A,#N/A,TRUE,"Sheet1"}</definedName>
    <definedName name="_app3" localSheetId="32" hidden="1">{#N/A,#N/A,TRUE,"Sheet1"}</definedName>
    <definedName name="_app3" hidden="1">{#N/A,#N/A,TRUE,"Sheet1"}</definedName>
    <definedName name="_xlnm._FilterDatabase" localSheetId="0" hidden="1">Index!$B$4:$C$70</definedName>
    <definedName name="_ftnref1_50" localSheetId="36">'[1]Table 39_'!#REF!</definedName>
    <definedName name="_ftnref1_50" localSheetId="32">'[1]Table 39_'!#REF!</definedName>
    <definedName name="_ftnref1_50">'[1]Table 39_'!#REF!</definedName>
    <definedName name="_ftnref1_50_10" localSheetId="36">'[2]Table 39_'!#REF!</definedName>
    <definedName name="_ftnref1_50_10" localSheetId="32">'[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36" hidden="1">{#N/A,#N/A,TRUE,"Sheet1"}</definedName>
    <definedName name="a" localSheetId="33" hidden="1">{#N/A,#N/A,TRUE,"Sheet1"}</definedName>
    <definedName name="a" localSheetId="3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36" hidden="1">{#N/A,#N/A,TRUE,"Sheet1"}</definedName>
    <definedName name="balance" localSheetId="33" hidden="1">{#N/A,#N/A,TRUE,"Sheet1"}</definedName>
    <definedName name="balance" localSheetId="32" hidden="1">{#N/A,#N/A,TRUE,"Sheet1"}</definedName>
    <definedName name="balance" hidden="1">{#N/A,#N/A,TRUE,"Sheet1"}</definedName>
    <definedName name="balance1" localSheetId="36" hidden="1">{#N/A,#N/A,TRUE,"Sheet1"}</definedName>
    <definedName name="balance1" localSheetId="33" hidden="1">{#N/A,#N/A,TRUE,"Sheet1"}</definedName>
    <definedName name="balance1" localSheetId="32" hidden="1">{#N/A,#N/A,TRUE,"Sheet1"}</definedName>
    <definedName name="balance1" hidden="1">{#N/A,#N/A,TRUE,"Sheet1"}</definedName>
    <definedName name="BankType">[4]Parameters!$C$113:$C$115</definedName>
    <definedName name="BAS">'[5]Lists-Aux'!$A:$A</definedName>
    <definedName name="Basel">[9]Parameters!$C$32:$C$33</definedName>
    <definedName name="Basel12" localSheetId="36">#REF!</definedName>
    <definedName name="Basel12" localSheetId="32">#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36">#REF!</definedName>
    <definedName name="Carlos" localSheetId="32">#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36">#REF!</definedName>
    <definedName name="CCROTC" localSheetId="32">#REF!</definedName>
    <definedName name="CCROTC">#REF!</definedName>
    <definedName name="CCRSFT" localSheetId="36">#REF!</definedName>
    <definedName name="CCRSFT" localSheetId="32">#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33">'[10]Regulatory Capital'!#REF!</definedName>
    <definedName name="COVID1" localSheetId="32">'[10]Regulatory Capital'!#REF!</definedName>
    <definedName name="COVID1">'[10]Regulatory Capital'!#REF!</definedName>
    <definedName name="CP">'[5]Lists-Aux'!$I:$I</definedName>
    <definedName name="CQS">'[5]Lists-Aux'!$J:$J</definedName>
    <definedName name="CR_3" localSheetId="33">'[10]Regulatory Capital'!#REF!</definedName>
    <definedName name="CR_3" localSheetId="32">'[10]Regulatory Capital'!#REF!</definedName>
    <definedName name="CR_3">'[10]Regulatory Capital'!#REF!</definedName>
    <definedName name="CR_4" localSheetId="33">'[10]Regulatory Capital'!#REF!</definedName>
    <definedName name="CR_4">'[10]Regulatory Capital'!#REF!</definedName>
    <definedName name="CR_5" localSheetId="33">'[10]Regulatory Capital'!#REF!</definedName>
    <definedName name="CR_5">'[10]Regulatory Capital'!#REF!</definedName>
    <definedName name="cs_1dhvar_current" localSheetId="33">'[10]Risk Measures for IMA'!#REF!</definedName>
    <definedName name="cs_1dhvar_current">'[10]Risk Measures for IMA'!#REF!</definedName>
    <definedName name="cs_1dhvar_prev" localSheetId="33">'[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36" hidden="1">{"'Intranet Graphs'!$M$58","'Intranet Graphs'!$J$64","'Intranet Graphs'!$P$45"}</definedName>
    <definedName name="DCM" localSheetId="33" hidden="1">{"'Intranet Graphs'!$M$58","'Intranet Graphs'!$J$64","'Intranet Graphs'!$P$45"}</definedName>
    <definedName name="DCM" localSheetId="32" hidden="1">{"'Intranet Graphs'!$M$58","'Intranet Graphs'!$J$64","'Intranet Graphs'!$P$45"}</definedName>
    <definedName name="DCM" hidden="1">{"'Intranet Graphs'!$M$58","'Intranet Graphs'!$J$64","'Intranet Graphs'!$P$45"}</definedName>
    <definedName name="DCMx" localSheetId="36" hidden="1">{"'Intranet Graphs'!$M$58","'Intranet Graphs'!$J$64","'Intranet Graphs'!$P$45"}</definedName>
    <definedName name="DCMx" localSheetId="33" hidden="1">{"'Intranet Graphs'!$M$58","'Intranet Graphs'!$J$64","'Intranet Graphs'!$P$45"}</definedName>
    <definedName name="DCMx" localSheetId="32"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36">#REF!</definedName>
    <definedName name="dsa" localSheetId="32">#REF!</definedName>
    <definedName name="dsa">#REF!</definedName>
    <definedName name="edc">[11]Members!$D$3:E$2477</definedName>
    <definedName name="Eps">[3]Settings!$D$44</definedName>
    <definedName name="eq_1dhvar_current" localSheetId="33">'[10]Risk Measures for IMA'!#REF!</definedName>
    <definedName name="eq_1dhvar_current" localSheetId="32">'[10]Risk Measures for IMA'!#REF!</definedName>
    <definedName name="eq_1dhvar_current">'[10]Risk Measures for IMA'!#REF!</definedName>
    <definedName name="eq_1dhvar_prev" localSheetId="33">'[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33">'[10]Regulatory Capital'!#REF!</definedName>
    <definedName name="eza" localSheetId="32">'[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32">'[1]Table 39_'!#REF!</definedName>
    <definedName name="fdsg">'[1]Table 39_'!#REF!</definedName>
    <definedName name="fg" localSheetId="33">'[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33">'[10]Risk Measures for IMA'!#REF!</definedName>
    <definedName name="fx_1dhvar_current" localSheetId="32">'[10]Risk Measures for IMA'!#REF!</definedName>
    <definedName name="fx_1dhvar_current">'[10]Risk Measures for IMA'!#REF!</definedName>
    <definedName name="fx_1dhvar_prev" localSheetId="33">'[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32">'[10]Regulatory Capital'!#REF!</definedName>
    <definedName name="gretsyh">'[10]Regulatory Capital'!#REF!</definedName>
    <definedName name="Group">[4]Parameters!$C$93:$C$94</definedName>
    <definedName name="Group2">[12]Parameters!$C$42:$C$43</definedName>
    <definedName name="gt" localSheetId="36" hidden="1">{#N/A,#N/A,TRUE,"Sheet1"}</definedName>
    <definedName name="gt" localSheetId="33" hidden="1">{#N/A,#N/A,TRUE,"Sheet1"}</definedName>
    <definedName name="gt" localSheetId="32" hidden="1">{#N/A,#N/A,TRUE,"Sheet1"}</definedName>
    <definedName name="gt" hidden="1">{#N/A,#N/A,TRUE,"Sheet1"}</definedName>
    <definedName name="ho" localSheetId="36">#REF!</definedName>
    <definedName name="ho" localSheetId="32">#REF!</definedName>
    <definedName name="ho">#REF!</definedName>
    <definedName name="holidayrange">[7]Constants!$B$2:$C$7</definedName>
    <definedName name="HTML_CodePage" hidden="1">1252</definedName>
    <definedName name="HTML_Control" localSheetId="36" hidden="1">{"'Intranet Graphs'!$M$58","'Intranet Graphs'!$J$64","'Intranet Graphs'!$P$45"}</definedName>
    <definedName name="HTML_Control" localSheetId="33" hidden="1">{"'Intranet Graphs'!$M$58","'Intranet Graphs'!$J$64","'Intranet Graphs'!$P$45"}</definedName>
    <definedName name="HTML_Control" localSheetId="32" hidden="1">{"'Intranet Graphs'!$M$58","'Intranet Graphs'!$J$64","'Intranet Graphs'!$P$45"}</definedName>
    <definedName name="HTML_Control" hidden="1">{"'Intranet Graphs'!$M$58","'Intranet Graphs'!$J$64","'Intranet Graphs'!$P$45"}</definedName>
    <definedName name="HTML_Control_NEw" localSheetId="36" hidden="1">{"'Intranet Graphs'!$M$58","'Intranet Graphs'!$J$64","'Intranet Graphs'!$P$45"}</definedName>
    <definedName name="HTML_Control_NEw" localSheetId="33" hidden="1">{"'Intranet Graphs'!$M$58","'Intranet Graphs'!$J$64","'Intranet Graphs'!$P$45"}</definedName>
    <definedName name="HTML_Control_NEw" localSheetId="32" hidden="1">{"'Intranet Graphs'!$M$58","'Intranet Graphs'!$J$64","'Intranet Graphs'!$P$45"}</definedName>
    <definedName name="HTML_Control_NEw" hidden="1">{"'Intranet Graphs'!$M$58","'Intranet Graphs'!$J$64","'Intranet Graphs'!$P$45"}</definedName>
    <definedName name="HTML_Controlx" localSheetId="36" hidden="1">{"'Intranet Graphs'!$M$58","'Intranet Graphs'!$J$64","'Intranet Graphs'!$P$45"}</definedName>
    <definedName name="HTML_Controlx" localSheetId="33" hidden="1">{"'Intranet Graphs'!$M$58","'Intranet Graphs'!$J$64","'Intranet Graphs'!$P$45"}</definedName>
    <definedName name="HTML_Controlx" localSheetId="3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36">#REF!</definedName>
    <definedName name="JedenRadekPodSestavou" localSheetId="32">#REF!</definedName>
    <definedName name="JedenRadekPodSestavou">#REF!</definedName>
    <definedName name="JedenRadekPodSestavou_11" localSheetId="36">#REF!</definedName>
    <definedName name="JedenRadekPodSestavou_11" localSheetId="32">#REF!</definedName>
    <definedName name="JedenRadekPodSestavou_11">#REF!</definedName>
    <definedName name="JedenRadekPodSestavou_2" localSheetId="36">#REF!</definedName>
    <definedName name="JedenRadekPodSestavou_2" localSheetId="32">#REF!</definedName>
    <definedName name="JedenRadekPodSestavou_2">#REF!</definedName>
    <definedName name="JedenRadekPodSestavou_28" localSheetId="36">#REF!</definedName>
    <definedName name="JedenRadekPodSestavou_28" localSheetId="32">#REF!</definedName>
    <definedName name="JedenRadekPodSestavou_28">#REF!</definedName>
    <definedName name="JedenRadekVedleSestavy" localSheetId="36">#REF!</definedName>
    <definedName name="JedenRadekVedleSestavy" localSheetId="32">#REF!</definedName>
    <definedName name="JedenRadekVedleSestavy">#REF!</definedName>
    <definedName name="JedenRadekVedleSestavy_11" localSheetId="36">#REF!</definedName>
    <definedName name="JedenRadekVedleSestavy_11" localSheetId="32">#REF!</definedName>
    <definedName name="JedenRadekVedleSestavy_11">#REF!</definedName>
    <definedName name="JedenRadekVedleSestavy_2" localSheetId="36">#REF!</definedName>
    <definedName name="JedenRadekVedleSestavy_2" localSheetId="32">#REF!</definedName>
    <definedName name="JedenRadekVedleSestavy_2">#REF!</definedName>
    <definedName name="JedenRadekVedleSestavy_28" localSheetId="36">#REF!</definedName>
    <definedName name="JedenRadekVedleSestavy_28" localSheetId="3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36">#REF!</definedName>
    <definedName name="MaxOblastTabulky" localSheetId="32">#REF!</definedName>
    <definedName name="MaxOblastTabulky">#REF!</definedName>
    <definedName name="MaxOblastTabulky_11" localSheetId="36">#REF!</definedName>
    <definedName name="MaxOblastTabulky_11" localSheetId="32">#REF!</definedName>
    <definedName name="MaxOblastTabulky_11">#REF!</definedName>
    <definedName name="MaxOblastTabulky_2" localSheetId="36">#REF!</definedName>
    <definedName name="MaxOblastTabulky_2" localSheetId="32">#REF!</definedName>
    <definedName name="MaxOblastTabulky_2">#REF!</definedName>
    <definedName name="MaxOblastTabulky_28" localSheetId="36">#REF!</definedName>
    <definedName name="MaxOblastTabulky_28" localSheetId="3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36" hidden="1">{"'Intranet Graphs'!$M$58","'Intranet Graphs'!$J$64","'Intranet Graphs'!$P$45"}</definedName>
    <definedName name="NEWNAME" localSheetId="33" hidden="1">{"'Intranet Graphs'!$M$58","'Intranet Graphs'!$J$64","'Intranet Graphs'!$P$45"}</definedName>
    <definedName name="NEWNAME" localSheetId="3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36">#REF!</definedName>
    <definedName name="OblastDat2" localSheetId="32">#REF!</definedName>
    <definedName name="OblastDat2">#REF!</definedName>
    <definedName name="OblastDat2_11" localSheetId="36">#REF!</definedName>
    <definedName name="OblastDat2_11" localSheetId="32">#REF!</definedName>
    <definedName name="OblastDat2_11">#REF!</definedName>
    <definedName name="OblastDat2_2" localSheetId="36">#REF!</definedName>
    <definedName name="OblastDat2_2" localSheetId="32">#REF!</definedName>
    <definedName name="OblastDat2_2">#REF!</definedName>
    <definedName name="OblastDat2_28" localSheetId="36">#REF!</definedName>
    <definedName name="OblastDat2_28" localSheetId="32">#REF!</definedName>
    <definedName name="OblastDat2_28">#REF!</definedName>
    <definedName name="OblastNadpisuRadku" localSheetId="36">#REF!</definedName>
    <definedName name="OblastNadpisuRadku" localSheetId="32">#REF!</definedName>
    <definedName name="OblastNadpisuRadku">#REF!</definedName>
    <definedName name="OblastNadpisuRadku_11" localSheetId="36">#REF!</definedName>
    <definedName name="OblastNadpisuRadku_11" localSheetId="32">#REF!</definedName>
    <definedName name="OblastNadpisuRadku_11">#REF!</definedName>
    <definedName name="OblastNadpisuRadku_2" localSheetId="36">#REF!</definedName>
    <definedName name="OblastNadpisuRadku_2" localSheetId="32">#REF!</definedName>
    <definedName name="OblastNadpisuRadku_2">#REF!</definedName>
    <definedName name="OblastNadpisuRadku_28" localSheetId="36">#REF!</definedName>
    <definedName name="OblastNadpisuRadku_28" localSheetId="32">#REF!</definedName>
    <definedName name="OblastNadpisuRadku_28">#REF!</definedName>
    <definedName name="OblastNadpisuSloupcu" localSheetId="36">#REF!</definedName>
    <definedName name="OblastNadpisuSloupcu" localSheetId="32">#REF!</definedName>
    <definedName name="OblastNadpisuSloupcu">#REF!</definedName>
    <definedName name="OblastNadpisuSloupcu_11" localSheetId="36">#REF!</definedName>
    <definedName name="OblastNadpisuSloupcu_11" localSheetId="32">#REF!</definedName>
    <definedName name="OblastNadpisuSloupcu_11">#REF!</definedName>
    <definedName name="OblastNadpisuSloupcu_2" localSheetId="36">#REF!</definedName>
    <definedName name="OblastNadpisuSloupcu_2" localSheetId="32">#REF!</definedName>
    <definedName name="OblastNadpisuSloupcu_2">#REF!</definedName>
    <definedName name="OblastNadpisuSloupcu_28" localSheetId="36">#REF!</definedName>
    <definedName name="OblastNadpisuSloupcu_28" localSheetId="32">#REF!</definedName>
    <definedName name="OblastNadpisuSloupcu_28">#REF!</definedName>
    <definedName name="OpRisk" localSheetId="36">#REF!</definedName>
    <definedName name="OpRisk" localSheetId="32">#REF!</definedName>
    <definedName name="OpRisk">#REF!</definedName>
    <definedName name="P2buffer">[3]Settings!$G$57:$H$60</definedName>
    <definedName name="PC" localSheetId="36">#REF!</definedName>
    <definedName name="PC" localSheetId="33">#REF!</definedName>
    <definedName name="PC" localSheetId="32">#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33">[7]Constants!#REF!</definedName>
    <definedName name="previous_reporting_year" localSheetId="32">[7]Constants!#REF!</definedName>
    <definedName name="previous_reporting_year">[7]Constants!#REF!</definedName>
    <definedName name="_xlnm.Print_Area" localSheetId="25">'CCR2'!$A$1:$F$11</definedName>
    <definedName name="_xlnm.Print_Area" localSheetId="27">'CCR5'!$A$1:$L$17</definedName>
    <definedName name="_xlnm.Print_Area" localSheetId="19">'CR4'!$B$2:$L$24</definedName>
    <definedName name="_xlnm.Print_Area" localSheetId="20">'CR5'!$B$2:$T$24</definedName>
    <definedName name="_xlnm.Print_Area" localSheetId="21">'CR6'!$A$2:$R$67</definedName>
    <definedName name="_xlnm.Print_Area" localSheetId="22">'CR7-A'!$B$2:$T$35</definedName>
    <definedName name="_xlnm.Print_Area" localSheetId="23">'CR8'!$A$2:$G$18</definedName>
    <definedName name="_xlnm.Print_Area" localSheetId="33">'IFRS 9'!$B$2:$I$30</definedName>
    <definedName name="_xlnm.Print_Area" localSheetId="32">IRRBB1!$B$2:$E$11</definedName>
    <definedName name="_xlnm.Print_Area" localSheetId="10">'LIQ1'!$A$1:$L$39</definedName>
    <definedName name="_xlnm.Print_Area" localSheetId="7">'LR1'!$B$2:$D$20</definedName>
    <definedName name="_xlnm.Print_Area" localSheetId="8">'LR2'!$B$2:$E$72</definedName>
    <definedName name="_xlnm.Print_Area" localSheetId="9">'LR3'!$B$2:$D$17</definedName>
    <definedName name="_xlnm.Print_Area" localSheetId="31">'SEC5'!$B$1:$F$19</definedName>
    <definedName name="Print_Area_MI" localSheetId="36">#REF!</definedName>
    <definedName name="Print_Area_MI" localSheetId="32">#REF!</definedName>
    <definedName name="Print_Area_MI">#REF!</definedName>
    <definedName name="Print_Area_MI_11" localSheetId="36">#REF!</definedName>
    <definedName name="Print_Area_MI_11" localSheetId="32">#REF!</definedName>
    <definedName name="Print_Area_MI_11">#REF!</definedName>
    <definedName name="Print_Area_MI_2" localSheetId="36">#REF!</definedName>
    <definedName name="Print_Area_MI_2" localSheetId="32">#REF!</definedName>
    <definedName name="Print_Area_MI_2">#REF!</definedName>
    <definedName name="Print_Area_MI_28" localSheetId="36">#REF!</definedName>
    <definedName name="Print_Area_MI_28" localSheetId="32">#REF!</definedName>
    <definedName name="Print_Area_MI_28">#REF!</definedName>
    <definedName name="Print_Titles_MI" localSheetId="36">#REF!</definedName>
    <definedName name="Print_Titles_MI" localSheetId="32">#REF!</definedName>
    <definedName name="Print_Titles_MI">#REF!</definedName>
    <definedName name="Print_Titles_MI_11" localSheetId="36">#REF!</definedName>
    <definedName name="Print_Titles_MI_11" localSheetId="32">#REF!</definedName>
    <definedName name="Print_Titles_MI_11">#REF!</definedName>
    <definedName name="Print_Titles_MI_2" localSheetId="36">#REF!</definedName>
    <definedName name="Print_Titles_MI_2" localSheetId="32">#REF!</definedName>
    <definedName name="Print_Titles_MI_2">#REF!</definedName>
    <definedName name="Print_Titles_MI_28" localSheetId="36">#REF!</definedName>
    <definedName name="Print_Titles_MI_28" localSheetId="3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33">'[7]EC and RC'!#REF!</definedName>
    <definedName name="RC_4_1" localSheetId="32">'[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33">[7]Constants!#REF!</definedName>
    <definedName name="rc_formula1" localSheetId="32">[7]Constants!#REF!</definedName>
    <definedName name="rc_formula1">[7]Constants!#REF!</definedName>
    <definedName name="RC_startdate_new_tool">[7]Constants!$B$73</definedName>
    <definedName name="re" localSheetId="33">'[10]Regulatory Capital'!#REF!</definedName>
    <definedName name="re" localSheetId="32">'[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33">[7]Constants!#REF!</definedName>
    <definedName name="reporting_day" localSheetId="32">[7]Constants!#REF!</definedName>
    <definedName name="reporting_day">[7]Constants!#REF!</definedName>
    <definedName name="reporting_month" localSheetId="33">[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32">'[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33">[7]Constants!#REF!</definedName>
    <definedName name="sa_formula1" localSheetId="32">[7]Constants!#REF!</definedName>
    <definedName name="sa_formula1">[7]Constants!#REF!</definedName>
    <definedName name="sa_formula2" localSheetId="33">[7]Constants!#REF!</definedName>
    <definedName name="sa_formula2">[7]Constants!#REF!</definedName>
    <definedName name="sa_path" localSheetId="33">[7]Constants!#REF!</definedName>
    <definedName name="sa_path">[7]Constants!#REF!</definedName>
    <definedName name="sa_range_out3" localSheetId="33">'[10]Standardized Approach'!#REF!</definedName>
    <definedName name="sa_range_out3">'[10]Standardized Approach'!#REF!</definedName>
    <definedName name="sa_ws1" localSheetId="33">[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33">[7]Constants!#REF!</definedName>
    <definedName name="to_date" localSheetId="32">[7]Constants!#REF!</definedName>
    <definedName name="to_date">[7]Constants!#REF!</definedName>
    <definedName name="today">[7]Control!$H$7</definedName>
    <definedName name="Tool_path">[7]Constants!$B$32</definedName>
    <definedName name="total_1dhvar_current" localSheetId="33">'[10]Risk Measures for IMA'!#REF!</definedName>
    <definedName name="total_1dhvar_current" localSheetId="32">'[10]Risk Measures for IMA'!#REF!</definedName>
    <definedName name="total_1dhvar_current">'[10]Risk Measures for IMA'!#REF!</definedName>
    <definedName name="total_1dhvar_previous" localSheetId="33">'[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36">#REF!</definedName>
    <definedName name="Valid1" localSheetId="32">#REF!</definedName>
    <definedName name="Valid1">#REF!</definedName>
    <definedName name="Valid2" localSheetId="36">#REF!</definedName>
    <definedName name="Valid2" localSheetId="32">#REF!</definedName>
    <definedName name="Valid2">#REF!</definedName>
    <definedName name="Valid3" localSheetId="36">#REF!</definedName>
    <definedName name="Valid3" localSheetId="32">#REF!</definedName>
    <definedName name="Valid3">#REF!</definedName>
    <definedName name="Valid4" localSheetId="36">#REF!</definedName>
    <definedName name="Valid4" localSheetId="32">#REF!</definedName>
    <definedName name="Valid4">#REF!</definedName>
    <definedName name="Valid5" localSheetId="36">#REF!</definedName>
    <definedName name="Valid5" localSheetId="32">#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36" hidden="1">{#N/A,#N/A,FALSE,"Market data _ Interest 3,12,60"}</definedName>
    <definedName name="wrn.Market._.data._._._.Interes." localSheetId="33" hidden="1">{#N/A,#N/A,FALSE,"Market data _ Interest 3,12,60"}</definedName>
    <definedName name="wrn.Market._.data._._._.Interes." localSheetId="32" hidden="1">{#N/A,#N/A,FALSE,"Market data _ Interest 3,12,60"}</definedName>
    <definedName name="wrn.Market._.data._._._.Interes." hidden="1">{#N/A,#N/A,FALSE,"Market data _ Interest 3,12,60"}</definedName>
    <definedName name="wrn.Market._.data._.Volatilities." localSheetId="36" hidden="1">{#N/A,#N/A,TRUE,"Sheet1"}</definedName>
    <definedName name="wrn.Market._.data._.Volatilities." localSheetId="33" hidden="1">{#N/A,#N/A,TRUE,"Sheet1"}</definedName>
    <definedName name="wrn.Market._.data._.Volatilities." localSheetId="3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32">[4]Parameters!#REF!</definedName>
    <definedName name="YesNoBasel2">[4]Parameters!#REF!</definedName>
    <definedName name="YesNoNA" localSheetId="36">#REF!</definedName>
    <definedName name="YesNoNA" localSheetId="32">#REF!</definedName>
    <definedName name="YesNoNA">#REF!</definedName>
    <definedName name="ytrey" localSheetId="36">'[1]Table 39_'!#REF!</definedName>
    <definedName name="ytrey" localSheetId="32">'[1]Table 39_'!#REF!</definedName>
    <definedName name="ytrey">'[1]Table 39_'!#REF!</definedName>
    <definedName name="zd" localSheetId="32">'[10]Regulatory Capital'!#REF!</definedName>
    <definedName name="zd">'[10]Regulatory Capital'!#REF!</definedName>
    <definedName name="zxasdafsds" localSheetId="36">#REF!</definedName>
    <definedName name="zxasdafsds" localSheetId="32">#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44" uniqueCount="1437">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COVID-19 MEASUR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3.1</t>
  </si>
  <si>
    <t>3.2</t>
  </si>
  <si>
    <t>4.1</t>
  </si>
  <si>
    <t>4.2</t>
  </si>
  <si>
    <t>4.3</t>
  </si>
  <si>
    <t>4.4</t>
  </si>
  <si>
    <t>4.5</t>
  </si>
  <si>
    <t xml:space="preserve">Template EU CR8 – RWEA flow statements of credit risk exposures under the IRB approach </t>
  </si>
  <si>
    <t>No</t>
  </si>
  <si>
    <t xml:space="preserve">   Of which equities under the simple riskweighted approach</t>
  </si>
  <si>
    <t>IFRS9</t>
  </si>
  <si>
    <t>Total exposure measure</t>
  </si>
  <si>
    <t>Derivatives</t>
  </si>
  <si>
    <t>Net exposure value</t>
  </si>
  <si>
    <t>On demand</t>
  </si>
  <si>
    <t>≤ 1 year</t>
  </si>
  <si>
    <t>&gt; 1 year ≤ 5 years</t>
  </si>
  <si>
    <t>&gt; 5 years</t>
  </si>
  <si>
    <t>No stated maturity</t>
  </si>
  <si>
    <t>450</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 xml:space="preserve">     of which: fully paid up capital instruments</t>
  </si>
  <si>
    <t xml:space="preserve">     of which: share premium</t>
  </si>
  <si>
    <t>EU-27b</t>
  </si>
  <si>
    <t>Total A-IRB</t>
  </si>
  <si>
    <t>Total F-IRB</t>
  </si>
  <si>
    <t>3.3</t>
  </si>
  <si>
    <t>A</t>
  </si>
  <si>
    <t>Transactions subject to the Alternative approach (Based on the Original Exposure Method)</t>
  </si>
  <si>
    <t>EU SEC3 - Securitisation exposures in the non-trading book and associated regulatory capital requirements - institution acting as originator or as 
                 sponsor</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Row </t>
  </si>
  <si>
    <t xml:space="preserve">   Corporates</t>
  </si>
  <si>
    <t>Gross carrying amount/nominal amount of exposures with forbearance measures</t>
  </si>
  <si>
    <t>Template EU CR3 – CRM techniques overview:  Disclosure of the use of credit risk mitigation techniques</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ENVIRONMENTAL, SOCIAL AND GOVERNANCE (ESG) RISKS</t>
  </si>
  <si>
    <t>ESG1</t>
  </si>
  <si>
    <t>ESG2</t>
  </si>
  <si>
    <t>ESG5</t>
  </si>
  <si>
    <t>Template 10 - Other climate change mitigating actions that are not covered in the EU Taxonomy</t>
  </si>
  <si>
    <t>ESG10</t>
  </si>
  <si>
    <t>a</t>
  </si>
  <si>
    <t>b</t>
  </si>
  <si>
    <t>c</t>
  </si>
  <si>
    <t>d</t>
  </si>
  <si>
    <t>e</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f</t>
  </si>
  <si>
    <t>g</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s all activities are denominated in euro, there is no currency risk to consider.</t>
  </si>
  <si>
    <t>Not applicable</t>
  </si>
  <si>
    <t>INTEREST RATE RISK OF NON-TRADING BOOK ACTIVITIES</t>
  </si>
  <si>
    <t>EU IRRBB1 - Interest rate risks of non-trading book activities</t>
  </si>
  <si>
    <t>IRRBB1</t>
  </si>
  <si>
    <t>NL</t>
  </si>
  <si>
    <t>BE</t>
  </si>
  <si>
    <t>DE</t>
  </si>
  <si>
    <t>FR</t>
  </si>
  <si>
    <t>LU</t>
  </si>
  <si>
    <t>ES</t>
  </si>
  <si>
    <t>US</t>
  </si>
  <si>
    <t>FI</t>
  </si>
  <si>
    <t>GB</t>
  </si>
  <si>
    <t>SE</t>
  </si>
  <si>
    <t>DK</t>
  </si>
  <si>
    <t>AT</t>
  </si>
  <si>
    <t>IE</t>
  </si>
  <si>
    <t>SK</t>
  </si>
  <si>
    <t>MX</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Subtotal</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Exposures towards sectors other than those that highly contribute to climate change</t>
  </si>
  <si>
    <t>Template 5: Banking book - Climate change physical risk: Exposures subject to physical risk</t>
  </si>
  <si>
    <t>Exposures towards sector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L - Real estate activities</t>
  </si>
  <si>
    <t xml:space="preserve">Collateralised loans </t>
  </si>
  <si>
    <t xml:space="preserve">   Loans collateralised by residential immovable property</t>
  </si>
  <si>
    <t xml:space="preserve">   Loans collateralised by commercial immovable property</t>
  </si>
  <si>
    <t xml:space="preserve">   Repossessed collaterals</t>
  </si>
  <si>
    <t>Yes</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To determine the nature of the mitigating actions, the green finance framework of a company is analysed focusing on the contribution to the UN sustainable development goals.</t>
  </si>
  <si>
    <t xml:space="preserve">     of which: to be made up of CET1 capital (%)</t>
  </si>
  <si>
    <t>ESG6</t>
  </si>
  <si>
    <t>Template 7 - Mitigating actions: Assets for the calculation of GAR</t>
  </si>
  <si>
    <t>ESG7</t>
  </si>
  <si>
    <t>Template 8 - GAR (%)</t>
  </si>
  <si>
    <t>ESG8</t>
  </si>
  <si>
    <t>24(ii)</t>
  </si>
  <si>
    <t>Additional risk exposure amount due to Article 3 of Regulation (EU) No 575/2013 (related to standardised floor for Dutch mortgages) (only included in row 1 'Credit Risk (excluding CCR)')</t>
  </si>
  <si>
    <t>6 months to &lt; 1 year</t>
  </si>
  <si>
    <t>≥ 1 year</t>
  </si>
  <si>
    <t>Template 6: Summary of GAR KPIs</t>
  </si>
  <si>
    <t>KPI</t>
  </si>
  <si>
    <t>% coverage (over total assets)</t>
  </si>
  <si>
    <t>Climate change mitigation</t>
  </si>
  <si>
    <t>Climate change adaptation</t>
  </si>
  <si>
    <t>Total (Climate change mitigation + Climate change adaptation)</t>
  </si>
  <si>
    <t>GAR stock</t>
  </si>
  <si>
    <t>GAR flow</t>
  </si>
  <si>
    <t>Amounts in million EUR</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 / adaptation</t>
  </si>
  <si>
    <t>GAR - Covered assets in both numerator and denominator</t>
  </si>
  <si>
    <t>Loans and advances, debt securities and equity instruments not HfT eligible for GAR calculation</t>
  </si>
  <si>
    <t xml:space="preserve">Financial corporations </t>
  </si>
  <si>
    <t>Credit institutions</t>
  </si>
  <si>
    <t>Debt securities, including UoP</t>
  </si>
  <si>
    <t>Equity instruments</t>
  </si>
  <si>
    <t>Other financial corporations</t>
  </si>
  <si>
    <t>of which investment firm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 (compared to total covered assets in the denominator)</t>
  </si>
  <si>
    <t>KPIs on stock</t>
  </si>
  <si>
    <t>KPIs on flows</t>
  </si>
  <si>
    <t>Proportion of eligible assets funding taxonomy relevant sectors</t>
  </si>
  <si>
    <t>Proportion of total assets covered</t>
  </si>
  <si>
    <t>Proportion of new eligible assets funding taxonomy relevant sectors</t>
  </si>
  <si>
    <t>Proportion of new total assets covered</t>
  </si>
  <si>
    <t>Of which environmentally sustainable</t>
  </si>
  <si>
    <t>GAR</t>
  </si>
  <si>
    <t xml:space="preserve">   Financial corporations</t>
  </si>
  <si>
    <t xml:space="preserve">      Credit institutions</t>
  </si>
  <si>
    <t xml:space="preserve">      Other financial corporations</t>
  </si>
  <si>
    <t xml:space="preserve">         of which investment firms</t>
  </si>
  <si>
    <t xml:space="preserve">         of which management companies</t>
  </si>
  <si>
    <t xml:space="preserve">         of which insurance undertakings</t>
  </si>
  <si>
    <t xml:space="preserve">   Non-financial corporations subject to NFRD disclosure obligations</t>
  </si>
  <si>
    <t xml:space="preserve">         of which loans collateralised by residential immovable property</t>
  </si>
  <si>
    <t xml:space="preserve">         of which building renovation loans</t>
  </si>
  <si>
    <t xml:space="preserve">         of which motor vehicle loans</t>
  </si>
  <si>
    <t xml:space="preserve">      Local government financing</t>
  </si>
  <si>
    <t xml:space="preserve">         Housing financing</t>
  </si>
  <si>
    <t xml:space="preserve">         Other local governments financing</t>
  </si>
  <si>
    <t xml:space="preserve">      Collateral obtained by taking possession: residential and 
      commercial immovable properties </t>
  </si>
  <si>
    <t>Template 6 - Summary of GAR KPIs</t>
  </si>
  <si>
    <r>
      <t xml:space="preserve">   Exposures to regional governments, MDB, international organisations and PSE </t>
    </r>
    <r>
      <rPr>
        <u/>
        <sz val="10"/>
        <color rgb="FF004C43"/>
        <rFont val="Arial"/>
        <family val="2"/>
      </rPr>
      <t>not</t>
    </r>
    <r>
      <rPr>
        <b/>
        <sz val="10"/>
        <color rgb="FF004C43"/>
        <rFont val="Arial"/>
        <family val="2"/>
      </rPr>
      <t xml:space="preserve">
   </t>
    </r>
    <r>
      <rPr>
        <sz val="10"/>
        <color rgb="FF004C43"/>
        <rFont val="Arial"/>
        <family val="2"/>
      </rPr>
      <t>treated as sovereigns</t>
    </r>
  </si>
  <si>
    <t>of which management companies</t>
  </si>
  <si>
    <t xml:space="preserve">  Debt securities, including UoP</t>
  </si>
  <si>
    <t>Supranational (the EU)</t>
  </si>
  <si>
    <t xml:space="preserve">          Of which STS</t>
  </si>
  <si>
    <t>Cash and cash equivalents</t>
  </si>
  <si>
    <t>Assets under reinsurance contracts</t>
  </si>
  <si>
    <t>Liabilities under insurance contracts</t>
  </si>
  <si>
    <t>Liabilities under reinsurance contracts</t>
  </si>
  <si>
    <t>13a</t>
  </si>
  <si>
    <t>13b</t>
  </si>
  <si>
    <t>The LCR of Argenta shows limited volatility. The observed volatility is mainly a result of issuances of wholesale funding, the exchange of collateral and/or the in- and outflows of retail funding.</t>
  </si>
  <si>
    <t>Sustainability-linked bond funding activities that contribute to the UN SDGs on environmentally sustainable management of living natural resources and land use, energy efficiency and wastewater management.</t>
  </si>
  <si>
    <t>Activities for which insufficient information is available on taxonomy-alignment are included as not EU Taxonomy aligned.</t>
  </si>
  <si>
    <t xml:space="preserve">The identification of the climate change mitigating actions is first based on Bloombergs ESG indicators on green, sustainable or sustainability-linked bonds.  </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and wastewater management.</t>
  </si>
  <si>
    <t>ARGENTA (GROUP) PILLAR 3 DISCLOSURES 30 JUNE 2024</t>
  </si>
  <si>
    <t xml:space="preserve">* Argenta Group has no exposures to the top 20 of the carbon-intensive companies. The analysis is based on the Carbon Majors Database. </t>
  </si>
  <si>
    <t xml:space="preserve">   The most recent release of this database was in April 2024, with data for the year 2022.</t>
  </si>
  <si>
    <t>n.a. *</t>
  </si>
  <si>
    <t>Risk weighted exposure amount as at the end of the previous reporting period (March 2024)</t>
  </si>
  <si>
    <t>Risk weighted exposure amount as at the end of the reporting period (June 2024)</t>
  </si>
  <si>
    <t>Template 3 - Banking book - Climate change transition risk: Alignment metrics</t>
  </si>
  <si>
    <t>ESG3</t>
  </si>
  <si>
    <t>Template 3: Banking book - Climate change transition risk: Alignment metrics</t>
  </si>
  <si>
    <t>Sector</t>
  </si>
  <si>
    <t>NACE Sectors (a minima)</t>
  </si>
  <si>
    <t>Portfolio gross carrying amount (Mln EUR)</t>
  </si>
  <si>
    <t>Alignment metric</t>
  </si>
  <si>
    <t>Year of reference</t>
  </si>
  <si>
    <t>Distance to IEA NZE2050 in %</t>
  </si>
  <si>
    <t>Target (year of reference + 3 years)</t>
  </si>
  <si>
    <t>Power</t>
  </si>
  <si>
    <t>Automotive</t>
  </si>
  <si>
    <t>Cement, clinker and lime production</t>
  </si>
  <si>
    <t>Assets under insurance contracts</t>
  </si>
  <si>
    <t>28a</t>
  </si>
  <si>
    <t>28b</t>
  </si>
  <si>
    <t>28c</t>
  </si>
  <si>
    <t>28d</t>
  </si>
  <si>
    <t>28e</t>
  </si>
  <si>
    <t>CH</t>
  </si>
  <si>
    <t>IT</t>
  </si>
  <si>
    <t>CA</t>
  </si>
  <si>
    <t>AE</t>
  </si>
  <si>
    <t>AU</t>
  </si>
  <si>
    <t>RO</t>
  </si>
  <si>
    <t>BG</t>
  </si>
  <si>
    <t>PL</t>
  </si>
  <si>
    <t>PT</t>
  </si>
  <si>
    <t>NO</t>
  </si>
  <si>
    <t>MT</t>
  </si>
  <si>
    <t>EE</t>
  </si>
  <si>
    <t>CY</t>
  </si>
  <si>
    <t>CZ</t>
  </si>
  <si>
    <t>SI</t>
  </si>
  <si>
    <t>HR</t>
  </si>
  <si>
    <t>KR</t>
  </si>
  <si>
    <t>HK</t>
  </si>
  <si>
    <t>LT</t>
  </si>
  <si>
    <t>CL</t>
  </si>
  <si>
    <t>As reported in the EU LIQ1 table, the LCR amounted to 223% in Q2 2024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Argenta has diversified its funding sources towards different types of secured and unsecured wholesale funding. This is translated into an EMTN-programme, a Belgian covered bond programme and a Dutch RMBS activity (i.e. Green Apple securitizations), and most recently a CD programme.
The business strategy of Argenta comprises an effective diversification of funding sources. The targeted wholesale issuances are a combination of both secured and unsecured funding.</t>
  </si>
  <si>
    <t>The liquidity buffer of Argenta (7.5 bln EUR at the end of June 2024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has continued to hold same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IS</t>
  </si>
  <si>
    <t>HU</t>
  </si>
  <si>
    <t>LV</t>
  </si>
  <si>
    <t>ID</t>
  </si>
  <si>
    <t>460</t>
  </si>
  <si>
    <t>D35.11 - Production of electricity</t>
  </si>
  <si>
    <t>Emission Intensity by Product (Electricity) in gCO2/kWh</t>
  </si>
  <si>
    <t>C29.1- Manufacture of motor vehicles</t>
  </si>
  <si>
    <t>Emission Intensity by Product (Sales) in gCO2/km</t>
  </si>
  <si>
    <t>C23.51 - Manufacture of cement</t>
  </si>
  <si>
    <t>Emission Intensity by Product (Cement) in tCO2/t</t>
  </si>
  <si>
    <t xml:space="preserve">   Other sectors (NACE codes I - K, M - U)</t>
  </si>
  <si>
    <t xml:space="preserve">Additional own funds requirements to address risks other than the risk of excessive leverage (%) </t>
  </si>
  <si>
    <t xml:space="preserve">     of which: to be made up of Tier 1 capital (percentage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 #,##0_-;_-* &quot;-&quot;??_-;_-@_-"/>
    <numFmt numFmtId="165" formatCode="_-* #,##0.00000_-;\-* #,##0.00000_-;_-* &quot;-&quot;??_-;_-@_-"/>
    <numFmt numFmtId="166" formatCode="#,##0,,"/>
    <numFmt numFmtId="167" formatCode="#,##0_ ;\-#,##0\ "/>
    <numFmt numFmtId="168" formatCode="_-* #,##0\ _€_-;\-* #,##0\ _€_-;_-* &quot;-&quot;??\ _€_-;_-@_-"/>
    <numFmt numFmtId="169" formatCode="0.00000%"/>
    <numFmt numFmtId="170" formatCode="0.0000%"/>
    <numFmt numFmtId="171" formatCode="0.0%"/>
    <numFmt numFmtId="172" formatCode="#,##0.0"/>
    <numFmt numFmtId="173" formatCode="_-* #,##0.0_-;\-* #,##0.0_-;_-* &quot;-&quot;??_-;_-@_-"/>
    <numFmt numFmtId="174" formatCode="0.0"/>
  </numFmts>
  <fonts count="72">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Calibri"/>
      <family val="2"/>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u/>
      <sz val="10"/>
      <name val="Calibri"/>
      <family val="2"/>
      <scheme val="minor"/>
    </font>
    <font>
      <b/>
      <sz val="11"/>
      <color rgb="FFFFFFFF"/>
      <name val="Arial"/>
      <family val="2"/>
    </font>
    <font>
      <u/>
      <sz val="10"/>
      <name val="Calibri"/>
      <family val="2"/>
    </font>
    <font>
      <sz val="10"/>
      <name val="Calibri"/>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FFFFFF"/>
        <bgColor rgb="FF000000"/>
      </patternFill>
    </fill>
    <fill>
      <patternFill patternType="solid">
        <fgColor theme="0"/>
        <bgColor rgb="FF000000"/>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30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18" xfId="0" applyFont="1" applyFill="1" applyBorder="1" applyAlignment="1">
      <alignment horizontal="center" vertical="center"/>
    </xf>
    <xf numFmtId="3" fontId="27" fillId="0" borderId="6" xfId="0" applyNumberFormat="1" applyFont="1" applyFill="1" applyBorder="1" applyAlignment="1">
      <alignment vertical="center"/>
    </xf>
    <xf numFmtId="3" fontId="27" fillId="0" borderId="6" xfId="0" applyNumberFormat="1" applyFont="1" applyFill="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Fill="1" applyBorder="1" applyAlignment="1">
      <alignment horizontal="center" vertical="center"/>
    </xf>
    <xf numFmtId="0" fontId="27" fillId="0" borderId="23" xfId="0" applyFont="1" applyFill="1" applyBorder="1" applyAlignment="1">
      <alignment horizontal="center" vertical="center"/>
    </xf>
    <xf numFmtId="3" fontId="27" fillId="0" borderId="5" xfId="0" applyNumberFormat="1" applyFont="1" applyFill="1" applyBorder="1" applyAlignment="1">
      <alignment vertical="center" wrapText="1"/>
    </xf>
    <xf numFmtId="3" fontId="27" fillId="0" borderId="6" xfId="0" applyNumberFormat="1" applyFont="1" applyFill="1" applyBorder="1" applyAlignment="1">
      <alignment horizontal="right" vertical="center"/>
    </xf>
    <xf numFmtId="3" fontId="27" fillId="0" borderId="19" xfId="0" applyNumberFormat="1" applyFont="1" applyFill="1" applyBorder="1" applyAlignment="1">
      <alignment horizontal="right" vertical="center"/>
    </xf>
    <xf numFmtId="3" fontId="27" fillId="0" borderId="4"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5"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Border="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Fill="1" applyBorder="1" applyAlignment="1">
      <alignment vertical="center" wrapText="1"/>
    </xf>
    <xf numFmtId="10" fontId="27" fillId="0" borderId="4" xfId="10" applyNumberFormat="1" applyFont="1" applyFill="1" applyBorder="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Fill="1" applyBorder="1" applyAlignment="1">
      <alignment horizontal="center" vertical="center"/>
    </xf>
    <xf numFmtId="3" fontId="27" fillId="0" borderId="17" xfId="0" applyNumberFormat="1" applyFont="1" applyFill="1" applyBorder="1" applyAlignment="1">
      <alignment vertical="center" wrapText="1"/>
    </xf>
    <xf numFmtId="0" fontId="15" fillId="0" borderId="0" xfId="0" applyFont="1"/>
    <xf numFmtId="0" fontId="21" fillId="0" borderId="0" xfId="0" applyFont="1" applyBorder="1"/>
    <xf numFmtId="3" fontId="27" fillId="9" borderId="4"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9"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4" xfId="0" applyFont="1" applyBorder="1" applyAlignment="1">
      <alignment vertical="center" wrapText="1"/>
    </xf>
    <xf numFmtId="0" fontId="28" fillId="0" borderId="4" xfId="0" applyFont="1" applyFill="1" applyBorder="1" applyAlignment="1">
      <alignment vertical="center" wrapText="1"/>
    </xf>
    <xf numFmtId="0" fontId="27" fillId="0" borderId="6" xfId="0" applyFont="1" applyFill="1" applyBorder="1" applyAlignment="1">
      <alignment horizontal="justify" vertical="center" wrapText="1"/>
    </xf>
    <xf numFmtId="0" fontId="27" fillId="0" borderId="4"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18" xfId="0" applyFont="1" applyBorder="1" applyAlignment="1">
      <alignment horizontal="center" vertical="center" wrapText="1"/>
    </xf>
    <xf numFmtId="0" fontId="28" fillId="0" borderId="19" xfId="0" applyFont="1" applyBorder="1" applyAlignment="1">
      <alignment horizontal="center" vertical="center"/>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6" xfId="0" applyFont="1" applyFill="1" applyBorder="1" applyAlignment="1">
      <alignment vertical="center" wrapText="1"/>
    </xf>
    <xf numFmtId="0" fontId="27" fillId="0" borderId="4" xfId="0" applyFont="1" applyFill="1" applyBorder="1" applyAlignment="1">
      <alignment vertical="center" wrapText="1"/>
    </xf>
    <xf numFmtId="0" fontId="27" fillId="0" borderId="18" xfId="0" applyFont="1" applyBorder="1" applyAlignment="1">
      <alignment horizontal="center" vertical="center"/>
    </xf>
    <xf numFmtId="0" fontId="27" fillId="0" borderId="20" xfId="0" applyFont="1" applyBorder="1" applyAlignment="1">
      <alignment horizontal="center" vertical="center"/>
    </xf>
    <xf numFmtId="0" fontId="27" fillId="0" borderId="9" xfId="0" applyFont="1" applyBorder="1" applyAlignment="1">
      <alignment horizontal="center" vertical="center"/>
    </xf>
    <xf numFmtId="0" fontId="27" fillId="0" borderId="5"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13"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4" xfId="9" applyFont="1" applyFill="1" applyBorder="1" applyAlignment="1">
      <alignment vertical="center" wrapText="1"/>
    </xf>
    <xf numFmtId="0" fontId="27" fillId="5" borderId="4"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Fill="1" applyBorder="1" applyAlignment="1">
      <alignment horizontal="center" vertical="center"/>
    </xf>
    <xf numFmtId="0" fontId="27" fillId="0" borderId="20" xfId="9" applyFont="1" applyFill="1" applyBorder="1" applyAlignment="1">
      <alignment horizontal="center" vertical="center" wrapText="1"/>
    </xf>
    <xf numFmtId="0" fontId="27" fillId="0" borderId="20"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Fill="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Fill="1" applyBorder="1" applyAlignment="1">
      <alignment vertical="center" wrapText="1"/>
    </xf>
    <xf numFmtId="0" fontId="27" fillId="0" borderId="21" xfId="0" applyFont="1" applyFill="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4" xfId="0" applyNumberFormat="1" applyFont="1" applyFill="1" applyBorder="1" applyAlignment="1">
      <alignment vertical="center" wrapText="1"/>
    </xf>
    <xf numFmtId="49" fontId="27" fillId="5" borderId="20" xfId="0" applyNumberFormat="1" applyFont="1" applyFill="1" applyBorder="1" applyAlignment="1">
      <alignment horizontal="center" vertical="center" wrapText="1"/>
    </xf>
    <xf numFmtId="49" fontId="28" fillId="0" borderId="4" xfId="0" applyNumberFormat="1" applyFont="1" applyFill="1" applyBorder="1" applyAlignment="1">
      <alignment vertical="center"/>
    </xf>
    <xf numFmtId="49" fontId="28" fillId="5" borderId="20"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6" xfId="0" applyFont="1" applyFill="1" applyBorder="1" applyAlignment="1">
      <alignment vertical="center"/>
    </xf>
    <xf numFmtId="0" fontId="27" fillId="0" borderId="4"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4"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4" fontId="33" fillId="8" borderId="10" xfId="12" applyNumberFormat="1" applyFont="1" applyFill="1" applyBorder="1" applyAlignment="1">
      <alignment vertical="center" wrapText="1"/>
    </xf>
    <xf numFmtId="164" fontId="27" fillId="9" borderId="19" xfId="12" applyNumberFormat="1" applyFont="1" applyFill="1" applyBorder="1" applyAlignment="1">
      <alignment horizontal="center" vertical="center" wrapText="1"/>
    </xf>
    <xf numFmtId="164" fontId="27" fillId="9" borderId="10" xfId="12"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5" fontId="6" fillId="6" borderId="0" xfId="12" applyNumberFormat="1" applyFont="1" applyFill="1" applyBorder="1" applyAlignment="1">
      <alignment wrapText="1"/>
    </xf>
    <xf numFmtId="164" fontId="33" fillId="8" borderId="13" xfId="12" applyNumberFormat="1" applyFont="1" applyFill="1" applyBorder="1" applyAlignment="1">
      <alignment vertical="center" wrapText="1"/>
    </xf>
    <xf numFmtId="164" fontId="33" fillId="8" borderId="12" xfId="12" applyNumberFormat="1" applyFont="1" applyFill="1" applyBorder="1" applyAlignment="1">
      <alignment vertical="center" wrapText="1"/>
    </xf>
    <xf numFmtId="0" fontId="20" fillId="0" borderId="0" xfId="0" applyFont="1" applyAlignment="1">
      <alignment vertical="center"/>
    </xf>
    <xf numFmtId="0" fontId="27" fillId="0" borderId="0" xfId="0" applyFont="1" applyBorder="1"/>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applyFill="1" applyAlignment="1"/>
    <xf numFmtId="0" fontId="8" fillId="0" borderId="0" xfId="0" applyFont="1" applyFill="1" applyAlignment="1">
      <alignment horizontal="left"/>
    </xf>
    <xf numFmtId="0" fontId="27" fillId="0" borderId="4" xfId="0" applyFont="1" applyFill="1" applyBorder="1" applyAlignment="1">
      <alignment horizontal="left" wrapText="1"/>
    </xf>
    <xf numFmtId="0" fontId="36" fillId="0" borderId="4" xfId="0" applyFont="1" applyFill="1" applyBorder="1"/>
    <xf numFmtId="0" fontId="36" fillId="0" borderId="20" xfId="0" applyFont="1" applyFill="1" applyBorder="1" applyAlignment="1">
      <alignment horizontal="center" vertical="center"/>
    </xf>
    <xf numFmtId="0" fontId="36" fillId="0" borderId="11" xfId="0" applyFont="1" applyFill="1" applyBorder="1" applyAlignment="1">
      <alignment horizontal="center" vertical="center"/>
    </xf>
    <xf numFmtId="0" fontId="36" fillId="0" borderId="13"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58" fillId="0" borderId="0" xfId="0" applyFont="1" applyFill="1"/>
    <xf numFmtId="0" fontId="59" fillId="0" borderId="0" xfId="0" applyFont="1" applyFill="1"/>
    <xf numFmtId="0" fontId="27" fillId="0" borderId="4" xfId="0" applyFont="1" applyFill="1" applyBorder="1" applyAlignment="1">
      <alignment horizontal="left"/>
    </xf>
    <xf numFmtId="0" fontId="36" fillId="0" borderId="4" xfId="0" applyFont="1" applyFill="1" applyBorder="1" applyAlignment="1">
      <alignment horizontal="left" indent="1"/>
    </xf>
    <xf numFmtId="0" fontId="27" fillId="0" borderId="20" xfId="0" applyFont="1" applyFill="1" applyBorder="1" applyAlignment="1">
      <alignment horizontal="center"/>
    </xf>
    <xf numFmtId="0" fontId="36" fillId="0" borderId="20" xfId="0" applyFont="1" applyFill="1" applyBorder="1" applyAlignment="1">
      <alignment horizontal="center"/>
    </xf>
    <xf numFmtId="0" fontId="27" fillId="0" borderId="11" xfId="0" applyFont="1" applyFill="1" applyBorder="1" applyAlignment="1">
      <alignment horizontal="center"/>
    </xf>
    <xf numFmtId="0" fontId="27" fillId="0" borderId="13" xfId="0" applyFont="1" applyFill="1" applyBorder="1" applyAlignment="1">
      <alignment horizontal="left"/>
    </xf>
    <xf numFmtId="164" fontId="27" fillId="0" borderId="0" xfId="12" applyNumberFormat="1" applyFont="1" applyFill="1"/>
    <xf numFmtId="0" fontId="27"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4" xfId="0" applyFont="1" applyFill="1" applyBorder="1" applyAlignment="1">
      <alignment vertical="center" wrapText="1"/>
    </xf>
    <xf numFmtId="0" fontId="36" fillId="0" borderId="9"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Fill="1" applyBorder="1" applyAlignment="1">
      <alignment horizontal="center" vertical="center"/>
    </xf>
    <xf numFmtId="0" fontId="28" fillId="0" borderId="6" xfId="0" applyFont="1" applyFill="1" applyBorder="1" applyAlignment="1">
      <alignment vertical="center"/>
    </xf>
    <xf numFmtId="0" fontId="28" fillId="0" borderId="20" xfId="0" applyFont="1" applyFill="1" applyBorder="1" applyAlignment="1">
      <alignment horizontal="center" vertical="center"/>
    </xf>
    <xf numFmtId="0" fontId="28" fillId="0" borderId="11" xfId="0" applyFont="1" applyFill="1" applyBorder="1" applyAlignment="1">
      <alignment horizontal="center" vertical="center"/>
    </xf>
    <xf numFmtId="0" fontId="28" fillId="0" borderId="13" xfId="0" applyFont="1" applyFill="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0" borderId="0" xfId="0" applyFont="1"/>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14" fillId="0" borderId="0" xfId="9" quotePrefix="1" applyFont="1" applyBorder="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4" fontId="27" fillId="0" borderId="22" xfId="12" applyNumberFormat="1" applyFont="1" applyFill="1" applyBorder="1" applyAlignment="1">
      <alignment vertical="center" wrapText="1"/>
    </xf>
    <xf numFmtId="0" fontId="27" fillId="9" borderId="19" xfId="0"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10" xfId="0" applyNumberFormat="1" applyFont="1" applyFill="1" applyBorder="1" applyAlignment="1">
      <alignment vertical="center" wrapText="1"/>
    </xf>
    <xf numFmtId="164" fontId="27" fillId="0" borderId="19" xfId="12" applyNumberFormat="1" applyFont="1" applyBorder="1" applyAlignment="1">
      <alignment horizontal="center" vertical="center" wrapText="1"/>
    </xf>
    <xf numFmtId="164" fontId="27" fillId="0" borderId="21" xfId="12" applyNumberFormat="1" applyFont="1" applyBorder="1" applyAlignment="1">
      <alignment horizontal="center" vertical="center" wrapText="1"/>
    </xf>
    <xf numFmtId="164" fontId="33" fillId="7" borderId="10" xfId="12" applyNumberFormat="1" applyFont="1" applyFill="1" applyBorder="1" applyAlignment="1">
      <alignment horizontal="left" vertical="center" wrapText="1"/>
    </xf>
    <xf numFmtId="164"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0" xfId="0" applyFont="1" applyFill="1" applyBorder="1" applyAlignment="1">
      <alignment horizontal="center" vertical="center" wrapText="1"/>
    </xf>
    <xf numFmtId="3" fontId="36" fillId="9" borderId="4"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36" fillId="9" borderId="4" xfId="0" applyFont="1" applyFill="1" applyBorder="1" applyAlignment="1">
      <alignment horizontal="righ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33" fillId="8" borderId="13" xfId="12"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164" fontId="27" fillId="9" borderId="6" xfId="12" applyNumberFormat="1" applyFont="1" applyFill="1" applyBorder="1" applyAlignment="1">
      <alignment horizontal="center" vertical="center" wrapText="1"/>
    </xf>
    <xf numFmtId="164" fontId="27" fillId="9" borderId="4" xfId="12" applyNumberFormat="1" applyFont="1" applyFill="1" applyBorder="1" applyAlignment="1">
      <alignment horizontal="center" vertical="center" wrapText="1"/>
    </xf>
    <xf numFmtId="164"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4" fontId="36" fillId="9" borderId="4" xfId="12" applyNumberFormat="1" applyFont="1" applyFill="1" applyBorder="1" applyAlignment="1">
      <alignment horizontal="center" wrapText="1"/>
    </xf>
    <xf numFmtId="164" fontId="36" fillId="9" borderId="21" xfId="12" applyNumberFormat="1" applyFont="1" applyFill="1" applyBorder="1" applyAlignment="1">
      <alignment horizontal="center" wrapText="1"/>
    </xf>
    <xf numFmtId="164" fontId="27" fillId="9" borderId="4" xfId="12" applyNumberFormat="1" applyFont="1" applyFill="1" applyBorder="1" applyAlignment="1">
      <alignment horizontal="center" wrapText="1"/>
    </xf>
    <xf numFmtId="164" fontId="27" fillId="9" borderId="21" xfId="12" applyNumberFormat="1" applyFont="1" applyFill="1" applyBorder="1" applyAlignment="1">
      <alignment horizontal="center" wrapText="1"/>
    </xf>
    <xf numFmtId="164" fontId="36" fillId="9" borderId="13" xfId="12" applyNumberFormat="1" applyFont="1" applyFill="1" applyBorder="1" applyAlignment="1">
      <alignment horizontal="center" wrapText="1"/>
    </xf>
    <xf numFmtId="164" fontId="36"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7" fillId="6" borderId="0" xfId="0" applyNumberFormat="1"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Fill="1" applyBorder="1" applyAlignment="1">
      <alignment vertical="center"/>
    </xf>
    <xf numFmtId="10" fontId="27" fillId="0" borderId="21" xfId="0" applyNumberFormat="1" applyFont="1" applyFill="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49" fontId="27" fillId="0" borderId="4" xfId="0" applyNumberFormat="1" applyFont="1" applyFill="1" applyBorder="1" applyAlignment="1">
      <alignment vertical="center"/>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4"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Fill="1" applyAlignment="1">
      <alignment horizontal="center"/>
    </xf>
    <xf numFmtId="10" fontId="27" fillId="0" borderId="19" xfId="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7" fontId="33" fillId="8" borderId="0" xfId="12" applyNumberFormat="1" applyFont="1" applyFill="1" applyBorder="1" applyAlignment="1">
      <alignment horizontal="center" vertical="center"/>
    </xf>
    <xf numFmtId="167" fontId="33" fillId="8" borderId="10" xfId="12" applyNumberFormat="1"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1" xfId="0" applyFont="1" applyFill="1" applyBorder="1"/>
    <xf numFmtId="3" fontId="14" fillId="0" borderId="0" xfId="9" quotePrefix="1" applyNumberFormat="1" applyFont="1" applyBorder="1" applyAlignment="1">
      <alignment vertical="center"/>
    </xf>
    <xf numFmtId="0" fontId="27" fillId="9" borderId="6" xfId="0" applyFont="1" applyFill="1" applyBorder="1" applyAlignment="1">
      <alignment horizontal="center" vertical="center" wrapText="1"/>
    </xf>
    <xf numFmtId="167" fontId="27" fillId="9" borderId="4" xfId="12" applyNumberFormat="1" applyFont="1" applyFill="1" applyBorder="1" applyAlignment="1">
      <alignment horizontal="center" wrapText="1"/>
    </xf>
    <xf numFmtId="167" fontId="27" fillId="9" borderId="21" xfId="12" applyNumberFormat="1" applyFont="1" applyFill="1" applyBorder="1" applyAlignment="1">
      <alignment horizontal="center" wrapText="1"/>
    </xf>
    <xf numFmtId="167" fontId="27" fillId="9" borderId="17" xfId="12" applyNumberFormat="1" applyFont="1" applyFill="1" applyBorder="1" applyAlignment="1">
      <alignment horizontal="center" wrapText="1"/>
    </xf>
    <xf numFmtId="167" fontId="27" fillId="9" borderId="16" xfId="12" applyNumberFormat="1" applyFont="1" applyFill="1" applyBorder="1" applyAlignment="1">
      <alignment horizontal="center" wrapText="1"/>
    </xf>
    <xf numFmtId="164"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xf>
    <xf numFmtId="0" fontId="36" fillId="0" borderId="4" xfId="0" applyFont="1" applyFill="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Fill="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7" fontId="33" fillId="8" borderId="13" xfId="12" applyNumberFormat="1" applyFont="1" applyFill="1" applyBorder="1" applyAlignment="1">
      <alignment vertical="center" wrapText="1"/>
    </xf>
    <xf numFmtId="0" fontId="32" fillId="7" borderId="8"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6" fillId="0" borderId="18" xfId="0" applyFont="1" applyFill="1" applyBorder="1" applyAlignment="1">
      <alignment horizontal="center" vertical="center"/>
    </xf>
    <xf numFmtId="3" fontId="36"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Fill="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4" fontId="10" fillId="6" borderId="0" xfId="12" applyNumberFormat="1" applyFont="1" applyFill="1" applyAlignment="1">
      <alignment vertical="center"/>
    </xf>
    <xf numFmtId="164" fontId="1" fillId="6" borderId="0" xfId="12" applyNumberFormat="1" applyFont="1" applyFill="1" applyAlignment="1">
      <alignment vertical="center"/>
    </xf>
    <xf numFmtId="10" fontId="10" fillId="6" borderId="0" xfId="10" applyNumberFormat="1" applyFont="1" applyFill="1" applyAlignment="1">
      <alignment vertical="center"/>
    </xf>
    <xf numFmtId="0" fontId="0" fillId="0" borderId="0" xfId="0" applyFont="1"/>
    <xf numFmtId="0" fontId="27" fillId="6" borderId="15" xfId="0" applyFont="1" applyFill="1" applyBorder="1" applyAlignment="1">
      <alignment horizontal="center" vertical="center"/>
    </xf>
    <xf numFmtId="3" fontId="27" fillId="6" borderId="6" xfId="0" applyNumberFormat="1" applyFont="1" applyFill="1" applyBorder="1" applyAlignment="1">
      <alignment vertical="center"/>
    </xf>
    <xf numFmtId="0" fontId="22" fillId="6" borderId="0" xfId="0" applyFont="1" applyFill="1"/>
    <xf numFmtId="0" fontId="28" fillId="6" borderId="10" xfId="0" applyFont="1" applyFill="1" applyBorder="1" applyAlignment="1">
      <alignment horizontal="center" vertical="center" wrapText="1"/>
    </xf>
    <xf numFmtId="164" fontId="33" fillId="7" borderId="13" xfId="12" applyNumberFormat="1" applyFont="1" applyFill="1" applyBorder="1" applyAlignment="1">
      <alignment horizontal="right" vertical="center" wrapText="1"/>
    </xf>
    <xf numFmtId="164" fontId="33" fillId="7" borderId="0" xfId="12" applyNumberFormat="1" applyFont="1" applyFill="1" applyBorder="1" applyAlignment="1">
      <alignment horizontal="right" vertical="center" wrapText="1"/>
    </xf>
    <xf numFmtId="0" fontId="24"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0" fontId="0" fillId="0" borderId="0" xfId="0" applyAlignment="1">
      <alignment vertical="center"/>
    </xf>
    <xf numFmtId="0" fontId="0" fillId="0" borderId="0" xfId="0"/>
    <xf numFmtId="49" fontId="36" fillId="5" borderId="20" xfId="0" applyNumberFormat="1" applyFont="1" applyFill="1" applyBorder="1" applyAlignment="1">
      <alignment horizontal="center" vertical="center" wrapText="1"/>
    </xf>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Border="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0" fontId="27" fillId="6" borderId="10" xfId="10" applyNumberFormat="1" applyFont="1" applyFill="1" applyBorder="1" applyAlignment="1">
      <alignment horizontal="right" vertical="center" wrapText="1"/>
    </xf>
    <xf numFmtId="3" fontId="27" fillId="6" borderId="10" xfId="0" applyNumberFormat="1" applyFont="1" applyFill="1" applyBorder="1" applyAlignment="1">
      <alignment horizontal="right" vertical="center"/>
    </xf>
    <xf numFmtId="0" fontId="32" fillId="7" borderId="14"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 fontId="33" fillId="8" borderId="13" xfId="12" applyNumberFormat="1" applyFont="1" applyFill="1" applyBorder="1" applyAlignment="1">
      <alignment vertical="center" wrapText="1"/>
    </xf>
    <xf numFmtId="43" fontId="21" fillId="0" borderId="0" xfId="12" applyFont="1" applyFill="1" applyBorder="1"/>
    <xf numFmtId="3" fontId="28" fillId="0" borderId="19" xfId="0" applyNumberFormat="1" applyFont="1" applyFill="1" applyBorder="1" applyAlignment="1">
      <alignment horizontal="right" vertical="center" wrapText="1"/>
    </xf>
    <xf numFmtId="3" fontId="27" fillId="0" borderId="21" xfId="0" applyNumberFormat="1" applyFont="1" applyFill="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0" fontId="27" fillId="0" borderId="4" xfId="0" applyFont="1" applyFill="1" applyBorder="1" applyAlignment="1">
      <alignment horizontal="center" vertical="center" wrapText="1"/>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10" fontId="27" fillId="6" borderId="19" xfId="10"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10" fontId="27" fillId="6" borderId="5" xfId="10" applyNumberFormat="1" applyFont="1" applyFill="1" applyBorder="1" applyAlignment="1">
      <alignment horizontal="right" vertical="center"/>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10" fontId="33" fillId="9" borderId="13" xfId="10" applyNumberFormat="1" applyFont="1" applyFill="1" applyBorder="1" applyAlignment="1">
      <alignment horizontal="right" vertical="center"/>
    </xf>
    <xf numFmtId="0" fontId="33" fillId="9" borderId="13" xfId="0" applyFont="1" applyFill="1" applyBorder="1" applyAlignment="1">
      <alignment horizontal="right" vertical="center"/>
    </xf>
    <xf numFmtId="0" fontId="1" fillId="0" borderId="0" xfId="0" applyFont="1" applyFill="1" applyAlignment="1">
      <alignment horizontal="center" vertical="center" wrapText="1"/>
    </xf>
    <xf numFmtId="3" fontId="6" fillId="0" borderId="0" xfId="0" applyNumberFormat="1" applyFont="1" applyFill="1" applyBorder="1"/>
    <xf numFmtId="0" fontId="22" fillId="0" borderId="0" xfId="0" applyFont="1" applyFill="1" applyAlignment="1">
      <alignment horizontal="center"/>
    </xf>
    <xf numFmtId="0" fontId="27" fillId="6" borderId="6" xfId="0" applyFont="1" applyFill="1" applyBorder="1" applyAlignment="1">
      <alignment horizontal="justify" vertical="center" wrapText="1"/>
    </xf>
    <xf numFmtId="164" fontId="27" fillId="6" borderId="19" xfId="12" applyNumberFormat="1" applyFont="1" applyFill="1" applyBorder="1" applyAlignment="1">
      <alignment horizontal="center" vertical="center" wrapText="1"/>
    </xf>
    <xf numFmtId="0" fontId="1" fillId="6" borderId="19" xfId="0" applyFont="1" applyFill="1" applyBorder="1"/>
    <xf numFmtId="0" fontId="1" fillId="6" borderId="21" xfId="0" applyFont="1" applyFill="1" applyBorder="1"/>
    <xf numFmtId="0" fontId="27" fillId="6" borderId="0" xfId="0" applyFont="1" applyFill="1" applyBorder="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167" fontId="27" fillId="6" borderId="4" xfId="12" applyNumberFormat="1" applyFont="1" applyFill="1" applyBorder="1" applyAlignment="1">
      <alignment horizontal="right" vertical="center" wrapText="1"/>
    </xf>
    <xf numFmtId="167" fontId="36" fillId="6" borderId="4"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Fill="1" applyBorder="1" applyAlignment="1">
      <alignment horizontal="right" vertical="center"/>
    </xf>
    <xf numFmtId="169" fontId="21" fillId="0" borderId="0" xfId="10" applyNumberFormat="1" applyFont="1"/>
    <xf numFmtId="164" fontId="27" fillId="6" borderId="21" xfId="12" applyNumberFormat="1" applyFont="1" applyFill="1" applyBorder="1" applyAlignment="1">
      <alignment horizontal="center" vertical="center" wrapText="1"/>
    </xf>
    <xf numFmtId="0" fontId="33" fillId="8" borderId="0" xfId="0" applyFont="1" applyFill="1" applyBorder="1" applyAlignment="1">
      <alignment horizontal="left" vertical="center"/>
    </xf>
    <xf numFmtId="0" fontId="64" fillId="0" borderId="0" xfId="0" applyFont="1" applyFill="1" applyBorder="1" applyAlignment="1">
      <alignment vertical="center"/>
    </xf>
    <xf numFmtId="3" fontId="27" fillId="6" borderId="13" xfId="0" applyNumberFormat="1" applyFont="1" applyFill="1" applyBorder="1" applyAlignment="1">
      <alignment vertical="center"/>
    </xf>
    <xf numFmtId="38" fontId="33" fillId="8" borderId="9" xfId="0" applyNumberFormat="1" applyFont="1" applyFill="1" applyBorder="1" applyAlignment="1">
      <alignment horizontal="left"/>
    </xf>
    <xf numFmtId="38" fontId="66" fillId="10" borderId="0" xfId="0" applyNumberFormat="1" applyFont="1" applyFill="1" applyBorder="1" applyAlignment="1">
      <alignment wrapText="1"/>
    </xf>
    <xf numFmtId="38" fontId="66"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0" fontId="0" fillId="0" borderId="0" xfId="0" applyFont="1" applyAlignment="1">
      <alignmen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Fill="1" applyAlignment="1">
      <alignment vertical="center"/>
    </xf>
    <xf numFmtId="10" fontId="27" fillId="6" borderId="10" xfId="10" applyNumberFormat="1" applyFont="1" applyFill="1" applyBorder="1" applyAlignment="1">
      <alignment horizontal="right" vertical="center"/>
    </xf>
    <xf numFmtId="10" fontId="27" fillId="6" borderId="12"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53" fillId="0" borderId="9"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0" fontId="53" fillId="0" borderId="11" xfId="0" applyFont="1" applyBorder="1" applyAlignment="1">
      <alignment horizontal="center" vertical="center"/>
    </xf>
    <xf numFmtId="0" fontId="1" fillId="0" borderId="0" xfId="0" applyFont="1" applyAlignment="1">
      <alignment horizontal="center"/>
    </xf>
    <xf numFmtId="14" fontId="36" fillId="0" borderId="0" xfId="0" applyNumberFormat="1" applyFont="1" applyFill="1" applyBorder="1" applyAlignment="1">
      <alignment horizontal="left" vertical="center"/>
    </xf>
    <xf numFmtId="0" fontId="27" fillId="0" borderId="5" xfId="0" applyFont="1" applyBorder="1" applyAlignment="1">
      <alignment vertical="center" wrapText="1"/>
    </xf>
    <xf numFmtId="0" fontId="27" fillId="6" borderId="11" xfId="0" applyFont="1" applyFill="1" applyBorder="1" applyAlignment="1">
      <alignment vertical="center" wrapText="1"/>
    </xf>
    <xf numFmtId="0" fontId="67" fillId="6" borderId="18" xfId="0" applyFont="1" applyFill="1" applyBorder="1" applyAlignment="1">
      <alignment horizontal="center" vertical="center" wrapText="1"/>
    </xf>
    <xf numFmtId="0" fontId="67" fillId="6" borderId="6" xfId="0" applyFont="1" applyFill="1" applyBorder="1" applyAlignment="1">
      <alignment vertical="center" wrapText="1"/>
    </xf>
    <xf numFmtId="0" fontId="67" fillId="6" borderId="20" xfId="0" applyFont="1" applyFill="1" applyBorder="1" applyAlignment="1">
      <alignment horizontal="center" vertical="center" wrapText="1"/>
    </xf>
    <xf numFmtId="0" fontId="67" fillId="6" borderId="4" xfId="0" applyFont="1" applyFill="1" applyBorder="1" applyAlignment="1">
      <alignment vertical="center" wrapText="1"/>
    </xf>
    <xf numFmtId="0" fontId="67" fillId="6" borderId="20" xfId="0" applyFont="1" applyFill="1" applyBorder="1" applyAlignment="1">
      <alignment horizontal="center" vertical="center"/>
    </xf>
    <xf numFmtId="0" fontId="67" fillId="6" borderId="11" xfId="0" applyFont="1" applyFill="1" applyBorder="1" applyAlignment="1">
      <alignment horizontal="center" vertical="center" wrapText="1"/>
    </xf>
    <xf numFmtId="0" fontId="67" fillId="6" borderId="13" xfId="0" applyFont="1" applyFill="1" applyBorder="1" applyAlignment="1">
      <alignment vertical="center" wrapText="1"/>
    </xf>
    <xf numFmtId="0" fontId="14" fillId="6" borderId="0" xfId="0" applyFont="1" applyFill="1"/>
    <xf numFmtId="0" fontId="9" fillId="0" borderId="0" xfId="0" applyFont="1" applyAlignment="1">
      <alignment horizontal="left" vertical="center" wrapText="1"/>
    </xf>
    <xf numFmtId="0" fontId="1" fillId="0" borderId="0" xfId="0" applyFont="1" applyFill="1" applyAlignment="1">
      <alignment vertical="center" wrapText="1"/>
    </xf>
    <xf numFmtId="0" fontId="1" fillId="0" borderId="13" xfId="0" applyFont="1" applyFill="1" applyBorder="1" applyAlignment="1">
      <alignment vertical="center" wrapText="1"/>
    </xf>
    <xf numFmtId="0" fontId="68" fillId="0" borderId="0" xfId="0" applyFont="1" applyAlignment="1">
      <alignment vertical="center"/>
    </xf>
    <xf numFmtId="3" fontId="53" fillId="9" borderId="0" xfId="0" applyNumberFormat="1" applyFont="1" applyFill="1" applyBorder="1" applyAlignment="1">
      <alignment horizontal="right" vertical="center" wrapText="1"/>
    </xf>
    <xf numFmtId="0" fontId="58" fillId="0" borderId="0" xfId="0" applyFont="1" applyFill="1" applyAlignment="1">
      <alignment vertical="center"/>
    </xf>
    <xf numFmtId="0" fontId="59" fillId="0" borderId="0" xfId="0" applyFont="1" applyFill="1" applyAlignment="1">
      <alignment vertical="center"/>
    </xf>
    <xf numFmtId="0" fontId="27"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2" fillId="7" borderId="9"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8" fillId="0" borderId="12" xfId="0"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0"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33" fillId="8" borderId="0" xfId="0" applyFont="1" applyFill="1" applyAlignment="1">
      <alignment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0" xfId="0" applyNumberFormat="1" applyFont="1" applyAlignment="1">
      <alignment vertical="center"/>
    </xf>
    <xf numFmtId="3" fontId="27" fillId="6" borderId="0" xfId="0" applyNumberFormat="1" applyFont="1" applyFill="1" applyAlignment="1">
      <alignment vertical="center"/>
    </xf>
    <xf numFmtId="3" fontId="27" fillId="6" borderId="4" xfId="0" applyNumberFormat="1" applyFont="1" applyFill="1" applyBorder="1" applyAlignment="1">
      <alignment horizontal="left" vertical="center" wrapText="1"/>
    </xf>
    <xf numFmtId="0" fontId="27" fillId="0" borderId="11" xfId="0" applyFont="1" applyBorder="1" applyAlignment="1">
      <alignment horizontal="center" vertical="center"/>
    </xf>
    <xf numFmtId="0" fontId="32" fillId="7" borderId="0" xfId="0" applyFont="1" applyFill="1" applyAlignment="1">
      <alignment horizontal="center" vertical="center" wrapText="1"/>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0" fontId="21" fillId="7" borderId="7" xfId="0" applyFont="1" applyFill="1" applyBorder="1" applyAlignment="1">
      <alignment horizontal="center"/>
    </xf>
    <xf numFmtId="15" fontId="32" fillId="7" borderId="0" xfId="0" applyNumberFormat="1" applyFont="1" applyFill="1" applyAlignment="1">
      <alignment horizontal="center" vertical="center" wrapText="1"/>
    </xf>
    <xf numFmtId="0" fontId="36" fillId="6" borderId="4" xfId="0" applyFont="1" applyFill="1" applyBorder="1" applyAlignment="1">
      <alignment horizontal="right" vertical="center" wrapText="1"/>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1" fontId="33" fillId="8" borderId="0" xfId="0" applyNumberFormat="1" applyFont="1" applyFill="1" applyAlignment="1">
      <alignment vertical="center" wrapText="1"/>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27"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vertical="center"/>
    </xf>
    <xf numFmtId="0" fontId="65" fillId="7" borderId="9" xfId="0" applyFont="1" applyFill="1" applyBorder="1" applyAlignment="1">
      <alignment horizontal="center" vertical="center" wrapText="1"/>
    </xf>
    <xf numFmtId="0" fontId="24" fillId="0" borderId="0" xfId="0" applyFont="1" applyAlignment="1">
      <alignment vertical="center"/>
    </xf>
    <xf numFmtId="49" fontId="1" fillId="0" borderId="0" xfId="0" applyNumberFormat="1" applyFont="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49" fontId="27" fillId="0" borderId="4" xfId="0" applyNumberFormat="1" applyFont="1" applyBorder="1" applyAlignment="1">
      <alignment vertical="center" wrapText="1"/>
    </xf>
    <xf numFmtId="49" fontId="28" fillId="6" borderId="4" xfId="0" applyNumberFormat="1" applyFont="1" applyFill="1" applyBorder="1" applyAlignment="1">
      <alignment vertical="center" wrapText="1"/>
    </xf>
    <xf numFmtId="49" fontId="3" fillId="0" borderId="0" xfId="0" applyNumberFormat="1" applyFont="1"/>
    <xf numFmtId="49" fontId="27" fillId="6"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23" xfId="0" applyFont="1" applyBorder="1" applyAlignment="1">
      <alignment horizontal="center" vertical="center" wrapText="1"/>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26" fillId="7" borderId="0" xfId="0" applyNumberFormat="1" applyFont="1" applyFill="1" applyAlignment="1">
      <alignment horizontal="center" vertical="center" wrapText="1"/>
    </xf>
    <xf numFmtId="14" fontId="32" fillId="7" borderId="9" xfId="0" applyNumberFormat="1" applyFont="1" applyFill="1" applyBorder="1" applyAlignment="1">
      <alignment horizontal="center"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68" fontId="32" fillId="7" borderId="10" xfId="0" applyNumberFormat="1" applyFont="1" applyFill="1" applyBorder="1" applyAlignment="1">
      <alignment horizontal="center" vertical="center" wrapText="1"/>
    </xf>
    <xf numFmtId="0" fontId="27" fillId="6" borderId="6" xfId="0" applyFont="1" applyFill="1" applyBorder="1" applyAlignment="1">
      <alignment horizontal="center" vertical="center" wrapText="1"/>
    </xf>
    <xf numFmtId="0" fontId="69" fillId="10" borderId="9" xfId="0" applyFont="1" applyFill="1" applyBorder="1" applyAlignment="1">
      <alignment vertical="center"/>
    </xf>
    <xf numFmtId="0" fontId="69" fillId="10" borderId="10" xfId="0" applyFont="1" applyFill="1" applyBorder="1" applyAlignment="1">
      <alignment horizontal="center"/>
    </xf>
    <xf numFmtId="1" fontId="28" fillId="6" borderId="19" xfId="12" applyNumberFormat="1" applyFont="1" applyFill="1" applyBorder="1" applyAlignment="1">
      <alignment horizontal="center" vertical="center" wrapText="1"/>
    </xf>
    <xf numFmtId="0" fontId="27" fillId="6" borderId="9" xfId="0" applyFont="1" applyFill="1" applyBorder="1" applyAlignment="1">
      <alignment horizontal="left" vertical="center"/>
    </xf>
    <xf numFmtId="164" fontId="27" fillId="6" borderId="0" xfId="12" quotePrefix="1" applyNumberFormat="1" applyFont="1" applyFill="1" applyBorder="1" applyAlignment="1">
      <alignment horizontal="right" vertical="center" wrapText="1"/>
    </xf>
    <xf numFmtId="164" fontId="27" fillId="6" borderId="10" xfId="12" quotePrefix="1" applyNumberFormat="1" applyFont="1" applyFill="1" applyBorder="1" applyAlignment="1">
      <alignment horizontal="right" vertical="center" wrapText="1"/>
    </xf>
    <xf numFmtId="164" fontId="27" fillId="5" borderId="6" xfId="12" quotePrefix="1" applyNumberFormat="1" applyFont="1" applyFill="1" applyBorder="1" applyAlignment="1">
      <alignment horizontal="right" vertical="center" wrapText="1"/>
    </xf>
    <xf numFmtId="164" fontId="27" fillId="5" borderId="19" xfId="12" quotePrefix="1" applyNumberFormat="1" applyFont="1" applyFill="1" applyBorder="1" applyAlignment="1">
      <alignment horizontal="right" vertical="center" wrapText="1"/>
    </xf>
    <xf numFmtId="164" fontId="36" fillId="5" borderId="4" xfId="12" quotePrefix="1" applyNumberFormat="1" applyFont="1" applyFill="1" applyBorder="1" applyAlignment="1">
      <alignment horizontal="right" vertical="center" wrapText="1"/>
    </xf>
    <xf numFmtId="164" fontId="36" fillId="5" borderId="21" xfId="12" quotePrefix="1" applyNumberFormat="1" applyFont="1" applyFill="1" applyBorder="1" applyAlignment="1">
      <alignment horizontal="right" vertical="center" wrapText="1"/>
    </xf>
    <xf numFmtId="164" fontId="27" fillId="5" borderId="4" xfId="12" quotePrefix="1" applyNumberFormat="1" applyFont="1" applyFill="1" applyBorder="1" applyAlignment="1">
      <alignment horizontal="right" vertical="center" wrapText="1"/>
    </xf>
    <xf numFmtId="164" fontId="27" fillId="5" borderId="21" xfId="12"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6" fontId="36" fillId="5" borderId="4" xfId="0" quotePrefix="1" applyNumberFormat="1" applyFont="1" applyFill="1" applyBorder="1" applyAlignment="1">
      <alignment horizontal="right" vertical="center" wrapText="1"/>
    </xf>
    <xf numFmtId="166" fontId="36" fillId="5" borderId="21" xfId="0" quotePrefix="1" applyNumberFormat="1" applyFont="1" applyFill="1" applyBorder="1" applyAlignment="1">
      <alignment horizontal="right" vertical="center" wrapText="1"/>
    </xf>
    <xf numFmtId="166" fontId="27" fillId="5" borderId="4" xfId="0" quotePrefix="1" applyNumberFormat="1" applyFont="1" applyFill="1" applyBorder="1" applyAlignment="1">
      <alignment horizontal="right" vertical="center" wrapText="1"/>
    </xf>
    <xf numFmtId="166" fontId="27" fillId="5" borderId="21" xfId="0" quotePrefix="1" applyNumberFormat="1" applyFont="1" applyFill="1" applyBorder="1" applyAlignment="1">
      <alignment horizontal="right" vertical="center" wrapText="1"/>
    </xf>
    <xf numFmtId="166" fontId="27" fillId="5" borderId="6" xfId="0" quotePrefix="1" applyNumberFormat="1" applyFont="1" applyFill="1" applyBorder="1" applyAlignment="1">
      <alignment horizontal="right" vertical="center" wrapText="1"/>
    </xf>
    <xf numFmtId="166" fontId="27" fillId="5" borderId="19" xfId="0" quotePrefix="1" applyNumberFormat="1" applyFont="1" applyFill="1" applyBorder="1" applyAlignment="1">
      <alignment horizontal="right" vertical="center" wrapText="1"/>
    </xf>
    <xf numFmtId="164" fontId="28" fillId="5" borderId="0" xfId="12" quotePrefix="1" applyNumberFormat="1" applyFont="1" applyFill="1" applyBorder="1" applyAlignment="1">
      <alignment horizontal="right" vertical="center" wrapText="1"/>
    </xf>
    <xf numFmtId="164" fontId="28" fillId="5" borderId="10" xfId="12" quotePrefix="1" applyNumberFormat="1" applyFont="1" applyFill="1" applyBorder="1" applyAlignment="1">
      <alignment horizontal="right" vertical="center" wrapText="1"/>
    </xf>
    <xf numFmtId="164" fontId="27" fillId="0" borderId="4" xfId="12" quotePrefix="1" applyNumberFormat="1" applyFont="1" applyFill="1" applyBorder="1" applyAlignment="1">
      <alignment horizontal="right" vertical="center" wrapText="1"/>
    </xf>
    <xf numFmtId="164" fontId="27" fillId="0" borderId="21" xfId="12" quotePrefix="1" applyNumberFormat="1" applyFont="1" applyFill="1" applyBorder="1" applyAlignment="1">
      <alignment horizontal="right" vertical="center" wrapText="1"/>
    </xf>
    <xf numFmtId="164" fontId="28" fillId="0" borderId="4" xfId="12" quotePrefix="1" applyNumberFormat="1" applyFont="1" applyFill="1" applyBorder="1" applyAlignment="1">
      <alignment horizontal="right" vertical="center" wrapText="1"/>
    </xf>
    <xf numFmtId="164" fontId="28" fillId="0" borderId="21" xfId="12" quotePrefix="1" applyNumberFormat="1" applyFont="1" applyFill="1" applyBorder="1" applyAlignment="1">
      <alignment horizontal="right" vertical="center" wrapText="1"/>
    </xf>
    <xf numFmtId="164" fontId="36" fillId="5" borderId="0" xfId="12" quotePrefix="1" applyNumberFormat="1" applyFont="1" applyFill="1" applyBorder="1" applyAlignment="1">
      <alignment horizontal="right" vertical="center" wrapText="1"/>
    </xf>
    <xf numFmtId="164" fontId="36" fillId="5" borderId="10" xfId="12" quotePrefix="1" applyNumberFormat="1" applyFont="1" applyFill="1" applyBorder="1" applyAlignment="1">
      <alignment horizontal="right" vertical="center" wrapText="1"/>
    </xf>
    <xf numFmtId="0" fontId="1" fillId="9" borderId="13" xfId="0" applyFont="1" applyFill="1" applyBorder="1" applyAlignment="1">
      <alignment horizontal="right" vertical="center"/>
    </xf>
    <xf numFmtId="3" fontId="1"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3" fontId="36" fillId="9" borderId="0" xfId="0" applyNumberFormat="1" applyFont="1" applyFill="1" applyBorder="1" applyAlignment="1">
      <alignment horizontal="right" vertical="center" wrapText="1"/>
    </xf>
    <xf numFmtId="3" fontId="33" fillId="8" borderId="12" xfId="0"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4" fontId="33" fillId="8" borderId="13" xfId="12" applyNumberFormat="1" applyFont="1" applyFill="1" applyBorder="1" applyAlignment="1">
      <alignment horizontal="right" vertical="center"/>
    </xf>
    <xf numFmtId="164" fontId="33" fillId="8" borderId="13" xfId="12" applyNumberFormat="1" applyFont="1" applyFill="1" applyBorder="1" applyAlignment="1">
      <alignment horizontal="right" vertical="center" wrapText="1"/>
    </xf>
    <xf numFmtId="164" fontId="33" fillId="8" borderId="12"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9" borderId="4" xfId="10" applyNumberFormat="1" applyFont="1" applyFill="1" applyBorder="1" applyAlignment="1">
      <alignment horizontal="right"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3" fontId="33" fillId="8" borderId="0" xfId="12" applyNumberFormat="1" applyFont="1" applyFill="1" applyBorder="1" applyAlignment="1">
      <alignment horizontal="right" vertical="center"/>
    </xf>
    <xf numFmtId="1" fontId="63" fillId="6" borderId="0" xfId="0" applyNumberFormat="1" applyFont="1" applyFill="1" applyAlignment="1">
      <alignment vertical="center"/>
    </xf>
    <xf numFmtId="168" fontId="32" fillId="7" borderId="0" xfId="0" applyNumberFormat="1" applyFont="1" applyFill="1" applyAlignment="1">
      <alignment horizontal="center"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0" fontId="0" fillId="0" borderId="0" xfId="0" applyAlignment="1">
      <alignment horizontal="center"/>
    </xf>
    <xf numFmtId="164" fontId="27" fillId="9" borderId="4" xfId="12" applyNumberFormat="1" applyFont="1" applyFill="1" applyBorder="1" applyAlignment="1">
      <alignment horizontal="right" vertical="center" wrapText="1"/>
    </xf>
    <xf numFmtId="164" fontId="27" fillId="9" borderId="21" xfId="12" applyNumberFormat="1" applyFont="1" applyFill="1" applyBorder="1" applyAlignment="1">
      <alignment horizontal="right" vertical="center" wrapText="1"/>
    </xf>
    <xf numFmtId="164" fontId="27" fillId="9" borderId="17" xfId="12" applyNumberFormat="1" applyFont="1" applyFill="1" applyBorder="1" applyAlignment="1">
      <alignment horizontal="right" vertical="center" wrapText="1"/>
    </xf>
    <xf numFmtId="164" fontId="27" fillId="9" borderId="16"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2" fontId="33" fillId="8" borderId="13" xfId="12" applyNumberFormat="1" applyFont="1" applyFill="1" applyBorder="1" applyAlignment="1">
      <alignment vertical="center" wrapText="1"/>
    </xf>
    <xf numFmtId="172" fontId="33" fillId="8" borderId="0" xfId="0" applyNumberFormat="1" applyFont="1" applyFill="1" applyAlignment="1">
      <alignment vertical="center" wrapText="1"/>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2"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2"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49" fontId="28" fillId="0" borderId="4" xfId="0" applyNumberFormat="1" applyFont="1" applyBorder="1" applyAlignment="1">
      <alignment vertical="center" wrapText="1"/>
    </xf>
    <xf numFmtId="49" fontId="3" fillId="0" borderId="0" xfId="0" applyNumberFormat="1" applyFont="1" applyAlignment="1">
      <alignment vertical="center" wrapText="1"/>
    </xf>
    <xf numFmtId="0" fontId="32" fillId="7" borderId="0" xfId="0" applyFont="1" applyFill="1" applyBorder="1" applyAlignment="1">
      <alignment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70" fillId="6" borderId="0" xfId="0" applyFont="1" applyFill="1"/>
    <xf numFmtId="0" fontId="27" fillId="6" borderId="0" xfId="9" applyFont="1" applyFill="1" applyBorder="1" applyAlignment="1">
      <alignment horizontal="right" vertical="center"/>
    </xf>
    <xf numFmtId="0" fontId="27" fillId="6" borderId="10" xfId="9" applyFont="1" applyFill="1" applyBorder="1" applyAlignment="1">
      <alignment horizontal="right" vertical="center"/>
    </xf>
    <xf numFmtId="164" fontId="36" fillId="9" borderId="19" xfId="12" applyNumberFormat="1" applyFont="1" applyFill="1" applyBorder="1" applyAlignment="1">
      <alignment horizontal="center" vertical="center" wrapText="1"/>
    </xf>
    <xf numFmtId="167" fontId="36" fillId="9" borderId="13" xfId="12" applyNumberFormat="1" applyFont="1" applyFill="1" applyBorder="1" applyAlignment="1">
      <alignment horizontal="right" vertical="center" wrapText="1"/>
    </xf>
    <xf numFmtId="164" fontId="36" fillId="9" borderId="12" xfId="12" applyNumberFormat="1" applyFont="1" applyFill="1" applyBorder="1" applyAlignment="1">
      <alignment horizontal="center" vertical="center" wrapText="1"/>
    </xf>
    <xf numFmtId="0" fontId="36" fillId="0" borderId="4" xfId="0" applyFont="1" applyBorder="1" applyAlignment="1">
      <alignment vertical="center"/>
    </xf>
    <xf numFmtId="0" fontId="36" fillId="0" borderId="21" xfId="0" applyFont="1" applyBorder="1" applyAlignment="1">
      <alignment vertical="center"/>
    </xf>
    <xf numFmtId="0" fontId="32"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0" xfId="0" applyFont="1" applyFill="1" applyAlignment="1">
      <alignment horizontal="center" vertical="center"/>
    </xf>
    <xf numFmtId="49" fontId="1" fillId="6" borderId="0" xfId="0" applyNumberFormat="1" applyFont="1" applyFill="1" applyAlignment="1">
      <alignment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1" fillId="0" borderId="0" xfId="0" applyNumberFormat="1" applyFont="1" applyAlignment="1">
      <alignment vertical="center" wrapText="1"/>
    </xf>
    <xf numFmtId="3" fontId="36" fillId="0" borderId="6" xfId="0" applyNumberFormat="1" applyFont="1" applyBorder="1" applyAlignment="1">
      <alignment vertical="center" wrapText="1"/>
    </xf>
    <xf numFmtId="172" fontId="22" fillId="0" borderId="0" xfId="0" applyNumberFormat="1" applyFont="1"/>
    <xf numFmtId="172" fontId="24" fillId="0" borderId="0" xfId="0" applyNumberFormat="1" applyFont="1" applyAlignment="1">
      <alignment vertical="center"/>
    </xf>
    <xf numFmtId="172" fontId="1" fillId="0" borderId="0" xfId="0" applyNumberFormat="1" applyFont="1" applyAlignment="1">
      <alignment vertical="center" wrapText="1"/>
    </xf>
    <xf numFmtId="172" fontId="32" fillId="7" borderId="14" xfId="0" applyNumberFormat="1" applyFont="1" applyFill="1" applyBorder="1" applyAlignment="1">
      <alignment horizontal="center" vertical="center" wrapText="1"/>
    </xf>
    <xf numFmtId="172" fontId="32" fillId="7" borderId="8" xfId="0" applyNumberFormat="1" applyFont="1" applyFill="1" applyBorder="1" applyAlignment="1">
      <alignment horizontal="center" vertical="center" wrapText="1"/>
    </xf>
    <xf numFmtId="172" fontId="32" fillId="7" borderId="0" xfId="0" applyNumberFormat="1" applyFont="1" applyFill="1" applyAlignment="1">
      <alignment vertical="center" wrapText="1"/>
    </xf>
    <xf numFmtId="0" fontId="32" fillId="7" borderId="10" xfId="0" applyFont="1" applyFill="1" applyBorder="1" applyAlignment="1">
      <alignment vertical="center" wrapText="1"/>
    </xf>
    <xf numFmtId="38" fontId="66" fillId="10" borderId="9" xfId="0" applyNumberFormat="1" applyFont="1" applyFill="1" applyBorder="1" applyAlignment="1">
      <alignment vertical="center"/>
    </xf>
    <xf numFmtId="38" fontId="66" fillId="10" borderId="0" xfId="0" applyNumberFormat="1" applyFont="1" applyFill="1" applyAlignment="1">
      <alignment vertical="center" wrapText="1"/>
    </xf>
    <xf numFmtId="38" fontId="66" fillId="10" borderId="10" xfId="0" applyNumberFormat="1" applyFont="1" applyFill="1" applyBorder="1" applyAlignment="1">
      <alignment vertical="center" wrapText="1"/>
    </xf>
    <xf numFmtId="0" fontId="27" fillId="11" borderId="18" xfId="0" applyFont="1" applyFill="1" applyBorder="1" applyAlignment="1">
      <alignment horizontal="center" vertical="center" wrapText="1"/>
    </xf>
    <xf numFmtId="0" fontId="27" fillId="11" borderId="6" xfId="0" applyFont="1" applyFill="1" applyBorder="1" applyAlignment="1">
      <alignment horizontal="left" vertical="center" wrapText="1" indent="1"/>
    </xf>
    <xf numFmtId="0" fontId="27" fillId="11" borderId="20" xfId="0" applyFont="1" applyFill="1" applyBorder="1" applyAlignment="1">
      <alignment horizontal="center" vertical="center" wrapText="1"/>
    </xf>
    <xf numFmtId="0" fontId="28" fillId="11" borderId="4" xfId="0" applyFont="1" applyFill="1" applyBorder="1" applyAlignment="1">
      <alignment horizontal="left" vertical="center" wrapText="1" indent="3"/>
    </xf>
    <xf numFmtId="0" fontId="27" fillId="11" borderId="4" xfId="0" applyFont="1" applyFill="1" applyBorder="1" applyAlignment="1">
      <alignment horizontal="left" vertical="center" wrapText="1" indent="4"/>
    </xf>
    <xf numFmtId="49" fontId="10" fillId="0" borderId="0" xfId="0" applyNumberFormat="1" applyFont="1"/>
    <xf numFmtId="0" fontId="28" fillId="11" borderId="6" xfId="0" applyFont="1" applyFill="1" applyBorder="1" applyAlignment="1">
      <alignment horizontal="left" vertical="center" wrapText="1" indent="3"/>
    </xf>
    <xf numFmtId="0" fontId="28" fillId="0" borderId="6" xfId="0" applyFont="1" applyBorder="1" applyAlignment="1">
      <alignment horizontal="left" vertical="center" wrapText="1" indent="3"/>
    </xf>
    <xf numFmtId="0" fontId="27" fillId="0" borderId="6" xfId="0" applyFont="1" applyBorder="1" applyAlignment="1">
      <alignment horizontal="left" vertical="center" wrapText="1" indent="3"/>
    </xf>
    <xf numFmtId="0" fontId="27" fillId="11" borderId="9" xfId="0" applyFont="1" applyFill="1" applyBorder="1" applyAlignment="1">
      <alignment horizontal="center" vertical="center" wrapText="1"/>
    </xf>
    <xf numFmtId="0" fontId="28" fillId="0" borderId="0" xfId="0" applyFont="1" applyAlignment="1">
      <alignment vertical="center" wrapText="1"/>
    </xf>
    <xf numFmtId="0" fontId="28" fillId="6" borderId="6" xfId="0" applyFont="1" applyFill="1" applyBorder="1" applyAlignment="1">
      <alignment horizontal="left" vertical="center" wrapText="1" indent="2"/>
    </xf>
    <xf numFmtId="0" fontId="28" fillId="0" borderId="6" xfId="0" applyFont="1" applyBorder="1" applyAlignment="1">
      <alignment horizontal="left" vertical="center" wrapText="1" indent="2"/>
    </xf>
    <xf numFmtId="0" fontId="28" fillId="11" borderId="6" xfId="0" applyFont="1" applyFill="1" applyBorder="1" applyAlignment="1">
      <alignment horizontal="left" vertical="center" wrapText="1"/>
    </xf>
    <xf numFmtId="0" fontId="28" fillId="0" borderId="13" xfId="0" applyFont="1" applyBorder="1" applyAlignment="1">
      <alignment vertical="center" wrapText="1"/>
    </xf>
    <xf numFmtId="172" fontId="1" fillId="6" borderId="0" xfId="0" applyNumberFormat="1" applyFont="1" applyFill="1"/>
    <xf numFmtId="172" fontId="1" fillId="0" borderId="0" xfId="0" applyNumberFormat="1" applyFont="1"/>
    <xf numFmtId="172" fontId="10" fillId="0" borderId="0" xfId="0" applyNumberFormat="1" applyFont="1" applyAlignment="1">
      <alignment vertical="center"/>
    </xf>
    <xf numFmtId="172" fontId="10" fillId="0" borderId="0" xfId="0" applyNumberFormat="1" applyFont="1" applyAlignment="1">
      <alignment vertical="center" wrapText="1"/>
    </xf>
    <xf numFmtId="172" fontId="1" fillId="0" borderId="0" xfId="0" applyNumberFormat="1" applyFont="1" applyAlignment="1">
      <alignment horizontal="justify" vertical="center" wrapText="1"/>
    </xf>
    <xf numFmtId="49" fontId="36" fillId="0" borderId="4" xfId="0" applyNumberFormat="1" applyFont="1" applyBorder="1" applyAlignment="1">
      <alignment vertical="center" wrapText="1"/>
    </xf>
    <xf numFmtId="0" fontId="32" fillId="7" borderId="14"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0" fontId="32" fillId="7" borderId="10"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36" fillId="0" borderId="18" xfId="0" applyFont="1" applyBorder="1" applyAlignment="1">
      <alignment horizontal="center" vertical="center" wrapText="1"/>
    </xf>
    <xf numFmtId="0" fontId="36" fillId="0" borderId="6" xfId="0" applyFont="1" applyBorder="1" applyAlignment="1">
      <alignment horizontal="justify" vertical="center" wrapText="1"/>
    </xf>
    <xf numFmtId="3" fontId="27" fillId="5" borderId="4" xfId="0" quotePrefix="1" applyNumberFormat="1" applyFont="1" applyFill="1" applyBorder="1" applyAlignment="1">
      <alignment horizontal="right" vertical="center" wrapText="1"/>
    </xf>
    <xf numFmtId="0" fontId="36" fillId="0" borderId="4" xfId="0" applyFont="1" applyFill="1" applyBorder="1" applyAlignment="1">
      <alignment horizontal="left"/>
    </xf>
    <xf numFmtId="164" fontId="27" fillId="0" borderId="10" xfId="12" applyNumberFormat="1" applyFont="1" applyBorder="1" applyAlignment="1">
      <alignment horizontal="center" vertical="center" wrapText="1"/>
    </xf>
    <xf numFmtId="0" fontId="71" fillId="6" borderId="0" xfId="0" applyFont="1" applyFill="1"/>
    <xf numFmtId="172" fontId="33" fillId="8" borderId="12" xfId="12" applyNumberFormat="1" applyFont="1" applyFill="1" applyBorder="1" applyAlignment="1">
      <alignment vertical="center" wrapText="1"/>
    </xf>
    <xf numFmtId="49" fontId="36" fillId="0" borderId="20" xfId="0" applyNumberFormat="1" applyFont="1" applyBorder="1" applyAlignment="1">
      <alignment horizontal="center" vertical="center" wrapText="1"/>
    </xf>
    <xf numFmtId="171" fontId="33" fillId="8" borderId="10" xfId="10" applyNumberFormat="1" applyFont="1" applyFill="1" applyBorder="1" applyAlignment="1">
      <alignment vertical="center" wrapText="1"/>
    </xf>
    <xf numFmtId="172" fontId="27" fillId="9" borderId="5" xfId="12" applyNumberFormat="1" applyFont="1" applyFill="1" applyBorder="1" applyAlignment="1">
      <alignment horizontal="right" vertical="center"/>
    </xf>
    <xf numFmtId="171" fontId="28" fillId="6" borderId="6" xfId="10" applyNumberFormat="1" applyFont="1" applyFill="1" applyBorder="1" applyAlignment="1">
      <alignment vertical="center" wrapText="1"/>
    </xf>
    <xf numFmtId="49" fontId="28" fillId="6" borderId="15" xfId="0" applyNumberFormat="1" applyFont="1" applyFill="1" applyBorder="1" applyAlignment="1">
      <alignment horizontal="center" vertical="center" wrapText="1"/>
    </xf>
    <xf numFmtId="49" fontId="28" fillId="6" borderId="17" xfId="0" applyNumberFormat="1" applyFont="1" applyFill="1" applyBorder="1" applyAlignment="1">
      <alignment vertical="center" wrapText="1"/>
    </xf>
    <xf numFmtId="174" fontId="27" fillId="6" borderId="6" xfId="12" applyNumberFormat="1" applyFont="1" applyFill="1" applyBorder="1" applyAlignment="1">
      <alignment horizontal="right" vertical="center" wrapText="1"/>
    </xf>
    <xf numFmtId="173" fontId="36" fillId="6" borderId="4" xfId="12" applyNumberFormat="1" applyFont="1" applyFill="1" applyBorder="1" applyAlignment="1">
      <alignment horizontal="right" vertical="center" wrapText="1"/>
    </xf>
    <xf numFmtId="173" fontId="36" fillId="9" borderId="4" xfId="12" applyNumberFormat="1" applyFont="1" applyFill="1" applyBorder="1" applyAlignment="1">
      <alignment horizontal="right" vertical="center" wrapText="1"/>
    </xf>
    <xf numFmtId="173" fontId="28" fillId="9" borderId="4" xfId="12" applyNumberFormat="1" applyFont="1" applyFill="1" applyBorder="1" applyAlignment="1">
      <alignment horizontal="right" vertical="center" wrapText="1"/>
    </xf>
    <xf numFmtId="173" fontId="53" fillId="6" borderId="4" xfId="12" applyNumberFormat="1" applyFont="1" applyFill="1" applyBorder="1" applyAlignment="1">
      <alignment horizontal="right" vertical="center" wrapText="1"/>
    </xf>
    <xf numFmtId="0" fontId="28" fillId="11" borderId="20" xfId="0" applyFont="1" applyFill="1" applyBorder="1" applyAlignment="1">
      <alignment horizontal="center" vertical="center" wrapText="1"/>
    </xf>
    <xf numFmtId="0" fontId="28" fillId="11" borderId="18" xfId="0" applyFont="1" applyFill="1" applyBorder="1" applyAlignment="1">
      <alignment horizontal="center" vertical="center" wrapText="1"/>
    </xf>
    <xf numFmtId="0" fontId="28" fillId="12" borderId="18" xfId="0" applyFont="1" applyFill="1" applyBorder="1" applyAlignment="1">
      <alignment horizontal="center" vertical="center" wrapText="1"/>
    </xf>
    <xf numFmtId="0" fontId="28" fillId="11" borderId="9" xfId="0" applyFont="1" applyFill="1" applyBorder="1" applyAlignment="1">
      <alignment horizontal="center" vertical="center" wrapText="1"/>
    </xf>
    <xf numFmtId="0" fontId="28" fillId="11" borderId="11" xfId="0" applyFont="1" applyFill="1" applyBorder="1" applyAlignment="1">
      <alignment horizontal="center" vertical="center" wrapText="1"/>
    </xf>
    <xf numFmtId="0" fontId="36" fillId="11" borderId="18" xfId="0" applyFont="1" applyFill="1" applyBorder="1" applyAlignment="1">
      <alignment horizontal="center" vertical="center" wrapText="1"/>
    </xf>
    <xf numFmtId="0" fontId="36" fillId="0" borderId="6" xfId="0" applyFont="1" applyBorder="1" applyAlignment="1">
      <alignment horizontal="left" vertical="center" wrapText="1" indent="4"/>
    </xf>
    <xf numFmtId="0" fontId="36" fillId="0" borderId="6" xfId="0" applyFont="1" applyBorder="1" applyAlignment="1">
      <alignment horizontal="left" vertical="center" wrapText="1" indent="5"/>
    </xf>
    <xf numFmtId="0" fontId="36" fillId="11" borderId="6" xfId="0" applyFont="1" applyFill="1" applyBorder="1" applyAlignment="1">
      <alignment horizontal="left" vertical="center" wrapText="1" indent="5"/>
    </xf>
    <xf numFmtId="0" fontId="36" fillId="11" borderId="4" xfId="0" applyFont="1" applyFill="1" applyBorder="1" applyAlignment="1">
      <alignment horizontal="left" vertical="center" wrapText="1" indent="5"/>
    </xf>
    <xf numFmtId="0" fontId="36" fillId="11" borderId="4" xfId="0" applyFont="1" applyFill="1" applyBorder="1" applyAlignment="1">
      <alignment horizontal="left" vertical="center" wrapText="1" indent="6"/>
    </xf>
    <xf numFmtId="0" fontId="36" fillId="0" borderId="4" xfId="0" applyFont="1" applyBorder="1" applyAlignment="1">
      <alignment horizontal="left" vertical="center" wrapText="1" indent="5"/>
    </xf>
    <xf numFmtId="171" fontId="27" fillId="6" borderId="4" xfId="10" applyNumberFormat="1" applyFont="1" applyFill="1" applyBorder="1" applyAlignment="1">
      <alignment vertical="center" wrapText="1"/>
    </xf>
    <xf numFmtId="171" fontId="27" fillId="6" borderId="21" xfId="10" applyNumberFormat="1" applyFont="1" applyFill="1" applyBorder="1" applyAlignment="1">
      <alignment vertical="center" wrapText="1"/>
    </xf>
    <xf numFmtId="171" fontId="36" fillId="6" borderId="4" xfId="10" applyNumberFormat="1" applyFont="1" applyFill="1" applyBorder="1" applyAlignment="1">
      <alignment vertical="center" wrapText="1"/>
    </xf>
    <xf numFmtId="171" fontId="27" fillId="9" borderId="4" xfId="10" applyNumberFormat="1" applyFont="1" applyFill="1" applyBorder="1" applyAlignment="1">
      <alignment vertical="center" wrapText="1"/>
    </xf>
    <xf numFmtId="171" fontId="36" fillId="9" borderId="4" xfId="10" applyNumberFormat="1" applyFont="1" applyFill="1" applyBorder="1" applyAlignment="1">
      <alignment vertical="center" wrapText="1"/>
    </xf>
    <xf numFmtId="171" fontId="27" fillId="6" borderId="17" xfId="10" applyNumberFormat="1" applyFont="1" applyFill="1" applyBorder="1" applyAlignment="1">
      <alignment vertical="center" wrapText="1"/>
    </xf>
    <xf numFmtId="171" fontId="27" fillId="9" borderId="17" xfId="10" applyNumberFormat="1" applyFont="1" applyFill="1" applyBorder="1" applyAlignment="1">
      <alignment vertical="center" wrapText="1"/>
    </xf>
    <xf numFmtId="171" fontId="27" fillId="6" borderId="16" xfId="10" applyNumberFormat="1" applyFont="1" applyFill="1" applyBorder="1" applyAlignment="1">
      <alignment vertical="center" wrapText="1"/>
    </xf>
    <xf numFmtId="14" fontId="32" fillId="7" borderId="0" xfId="0" applyNumberFormat="1" applyFont="1" applyFill="1" applyBorder="1" applyAlignment="1">
      <alignment horizontal="center" vertical="center" wrapText="1"/>
    </xf>
    <xf numFmtId="1" fontId="27" fillId="9" borderId="6" xfId="12" applyNumberFormat="1" applyFont="1" applyFill="1" applyBorder="1" applyAlignment="1">
      <alignment horizontal="right" vertical="center"/>
    </xf>
    <xf numFmtId="164" fontId="27" fillId="9" borderId="4" xfId="12" applyNumberFormat="1" applyFont="1" applyFill="1" applyBorder="1" applyAlignment="1">
      <alignment horizontal="right" vertical="center"/>
    </xf>
    <xf numFmtId="10" fontId="27" fillId="9" borderId="4" xfId="10" applyNumberFormat="1" applyFont="1" applyFill="1" applyBorder="1" applyAlignment="1">
      <alignment horizontal="right" vertical="center"/>
    </xf>
    <xf numFmtId="10" fontId="27" fillId="9" borderId="17" xfId="10" applyNumberFormat="1" applyFont="1" applyFill="1" applyBorder="1" applyAlignment="1">
      <alignment horizontal="right" vertical="center"/>
    </xf>
    <xf numFmtId="10" fontId="27" fillId="6" borderId="12" xfId="10" applyNumberFormat="1" applyFont="1" applyFill="1" applyBorder="1" applyAlignment="1">
      <alignment vertical="center"/>
    </xf>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0" xfId="0" applyFont="1" applyFill="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wrapText="1"/>
    </xf>
    <xf numFmtId="49" fontId="10" fillId="0" borderId="0" xfId="0" applyNumberFormat="1" applyFont="1" applyAlignment="1">
      <alignment vertical="center" wrapText="1"/>
    </xf>
    <xf numFmtId="49" fontId="1" fillId="0" borderId="0" xfId="0" applyNumberFormat="1" applyFont="1" applyAlignment="1">
      <alignment vertical="center" wrapText="1"/>
    </xf>
    <xf numFmtId="0" fontId="32" fillId="7" borderId="0"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0" fontId="32" fillId="7" borderId="9" xfId="0" applyFont="1" applyFill="1" applyBorder="1" applyAlignment="1">
      <alignment horizontal="center" vertical="center" wrapText="1"/>
    </xf>
    <xf numFmtId="49" fontId="27" fillId="6" borderId="11" xfId="0" applyNumberFormat="1" applyFont="1" applyFill="1" applyBorder="1" applyAlignment="1">
      <alignment horizontal="center" vertical="center" wrapText="1"/>
    </xf>
    <xf numFmtId="3" fontId="27" fillId="6" borderId="4" xfId="0" applyNumberFormat="1" applyFont="1" applyFill="1" applyBorder="1" applyAlignment="1">
      <alignment horizontal="right" vertical="center"/>
    </xf>
    <xf numFmtId="3" fontId="27" fillId="6" borderId="5" xfId="0" applyNumberFormat="1" applyFont="1" applyFill="1" applyBorder="1" applyAlignment="1">
      <alignment horizontal="right" vertical="center"/>
    </xf>
    <xf numFmtId="10" fontId="27" fillId="6" borderId="4" xfId="10" applyNumberFormat="1" applyFont="1" applyFill="1" applyBorder="1" applyAlignment="1">
      <alignment horizontal="right" vertical="center"/>
    </xf>
    <xf numFmtId="10" fontId="27" fillId="6" borderId="17" xfId="10" applyNumberFormat="1" applyFont="1" applyFill="1" applyBorder="1" applyAlignment="1">
      <alignment horizontal="right" vertical="center"/>
    </xf>
    <xf numFmtId="0" fontId="27" fillId="6" borderId="11" xfId="0" applyFont="1" applyFill="1" applyBorder="1" applyAlignment="1">
      <alignment horizontal="center" vertical="center"/>
    </xf>
    <xf numFmtId="3" fontId="27" fillId="6" borderId="17" xfId="0" applyNumberFormat="1" applyFont="1" applyFill="1" applyBorder="1" applyAlignment="1">
      <alignment vertical="center"/>
    </xf>
    <xf numFmtId="10" fontId="27" fillId="6" borderId="12" xfId="0" applyNumberFormat="1" applyFont="1" applyFill="1" applyBorder="1" applyAlignment="1">
      <alignment horizontal="right" vertical="center"/>
    </xf>
    <xf numFmtId="3" fontId="36" fillId="6" borderId="6" xfId="0" applyNumberFormat="1" applyFont="1" applyFill="1" applyBorder="1" applyAlignment="1">
      <alignment horizontal="right" vertical="center" wrapText="1"/>
    </xf>
    <xf numFmtId="3" fontId="28" fillId="6" borderId="0"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0" fontId="10" fillId="6" borderId="21" xfId="0" applyFont="1" applyFill="1" applyBorder="1" applyAlignment="1">
      <alignment vertical="center" wrapText="1"/>
    </xf>
    <xf numFmtId="0" fontId="28" fillId="6" borderId="9" xfId="0" applyFont="1" applyFill="1" applyBorder="1" applyAlignment="1">
      <alignment horizontal="center" vertical="center" wrapText="1"/>
    </xf>
    <xf numFmtId="0" fontId="28" fillId="6" borderId="0" xfId="0" applyFont="1" applyFill="1" applyBorder="1" applyAlignment="1">
      <alignment horizontal="justify" vertical="center" wrapText="1"/>
    </xf>
    <xf numFmtId="0" fontId="10" fillId="6" borderId="21" xfId="0" applyFont="1" applyFill="1" applyBorder="1" applyAlignment="1">
      <alignment vertical="center"/>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10" fontId="27" fillId="6" borderId="4" xfId="0"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164" fontId="27" fillId="6" borderId="13" xfId="12" applyNumberFormat="1" applyFont="1" applyFill="1" applyBorder="1" applyAlignment="1">
      <alignment horizontal="right" vertical="center" wrapText="1"/>
    </xf>
    <xf numFmtId="0" fontId="33" fillId="7" borderId="9" xfId="0" applyFont="1" applyFill="1" applyBorder="1" applyAlignment="1">
      <alignment horizontal="center" vertical="center" wrapText="1"/>
    </xf>
    <xf numFmtId="0" fontId="36" fillId="6" borderId="18" xfId="0" applyFont="1" applyFill="1" applyBorder="1" applyAlignment="1">
      <alignment horizontal="center" vertical="center"/>
    </xf>
    <xf numFmtId="0" fontId="33" fillId="7" borderId="11" xfId="0" applyFont="1" applyFill="1" applyBorder="1" applyAlignment="1">
      <alignment horizontal="center" vertical="center" wrapText="1"/>
    </xf>
    <xf numFmtId="164" fontId="27" fillId="6" borderId="6" xfId="12" applyNumberFormat="1" applyFont="1" applyFill="1" applyBorder="1" applyAlignment="1">
      <alignment horizontal="right" vertical="center" wrapText="1"/>
    </xf>
    <xf numFmtId="164" fontId="27" fillId="6"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164" fontId="36" fillId="6" borderId="6" xfId="12" applyNumberFormat="1" applyFont="1" applyFill="1" applyBorder="1" applyAlignment="1">
      <alignment horizontal="right" vertical="center" wrapText="1"/>
    </xf>
    <xf numFmtId="1" fontId="27" fillId="6" borderId="6" xfId="12" applyNumberFormat="1" applyFont="1" applyFill="1" applyBorder="1" applyAlignment="1">
      <alignment horizontal="right" vertical="center" wrapText="1"/>
    </xf>
    <xf numFmtId="164" fontId="27" fillId="6" borderId="0" xfId="12" applyNumberFormat="1" applyFont="1" applyFill="1" applyBorder="1" applyAlignment="1">
      <alignment horizontal="right" vertical="center" wrapText="1"/>
    </xf>
    <xf numFmtId="164" fontId="27" fillId="6" borderId="10" xfId="12" applyNumberFormat="1" applyFont="1" applyFill="1" applyBorder="1" applyAlignment="1">
      <alignment horizontal="center" vertical="center" wrapText="1"/>
    </xf>
    <xf numFmtId="3" fontId="36" fillId="6" borderId="6" xfId="12" applyNumberFormat="1" applyFont="1" applyFill="1" applyBorder="1" applyAlignment="1">
      <alignment vertical="center" wrapText="1"/>
    </xf>
    <xf numFmtId="3" fontId="36" fillId="6" borderId="6" xfId="12" applyNumberFormat="1" applyFont="1" applyFill="1" applyBorder="1" applyAlignment="1">
      <alignment horizontal="righ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3" fontId="27" fillId="6" borderId="0" xfId="0" applyNumberFormat="1" applyFont="1" applyFill="1" applyBorder="1" applyAlignment="1">
      <alignment vertical="center" wrapText="1"/>
    </xf>
    <xf numFmtId="10" fontId="27" fillId="6" borderId="0" xfId="10" applyNumberFormat="1" applyFont="1" applyFill="1" applyBorder="1" applyAlignment="1">
      <alignment vertical="center" wrapText="1"/>
    </xf>
    <xf numFmtId="3" fontId="27" fillId="6" borderId="21" xfId="0" applyNumberFormat="1" applyFont="1" applyFill="1" applyBorder="1" applyAlignment="1">
      <alignment vertical="center" wrapText="1"/>
    </xf>
    <xf numFmtId="170" fontId="27" fillId="6" borderId="22" xfId="10" applyNumberFormat="1" applyFont="1" applyFill="1" applyBorder="1" applyAlignment="1">
      <alignment vertical="center" wrapText="1"/>
    </xf>
    <xf numFmtId="3" fontId="27" fillId="6" borderId="16" xfId="0" applyNumberFormat="1" applyFont="1" applyFill="1" applyBorder="1" applyAlignment="1">
      <alignment vertical="center" wrapText="1"/>
    </xf>
    <xf numFmtId="3" fontId="27" fillId="6" borderId="19" xfId="0" applyNumberFormat="1" applyFont="1" applyFill="1" applyBorder="1" applyAlignment="1">
      <alignment vertical="center" wrapText="1"/>
    </xf>
    <xf numFmtId="3" fontId="27" fillId="6" borderId="21" xfId="0" quotePrefix="1"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7" fillId="6" borderId="4" xfId="9" applyNumberFormat="1" applyFont="1" applyFill="1" applyBorder="1" applyAlignment="1">
      <alignment horizontal="right" vertical="center" wrapText="1"/>
    </xf>
    <xf numFmtId="3" fontId="28" fillId="6" borderId="0" xfId="9" applyNumberFormat="1" applyFont="1" applyFill="1" applyBorder="1" applyAlignment="1">
      <alignment horizontal="right" vertical="center"/>
    </xf>
    <xf numFmtId="3" fontId="27" fillId="6" borderId="4" xfId="9" applyNumberFormat="1" applyFont="1" applyFill="1" applyBorder="1" applyAlignment="1">
      <alignment horizontal="right" vertical="center"/>
    </xf>
    <xf numFmtId="3" fontId="27" fillId="6" borderId="6" xfId="9" applyNumberFormat="1" applyFont="1" applyFill="1" applyBorder="1" applyAlignment="1">
      <alignment horizontal="right" vertical="center"/>
    </xf>
    <xf numFmtId="10" fontId="27" fillId="6" borderId="6" xfId="9" applyNumberFormat="1" applyFont="1" applyFill="1" applyBorder="1" applyAlignment="1">
      <alignment vertical="center"/>
    </xf>
    <xf numFmtId="10" fontId="27" fillId="6" borderId="6" xfId="0" applyNumberFormat="1" applyFont="1" applyFill="1" applyBorder="1" applyAlignment="1">
      <alignment vertical="center" wrapText="1"/>
    </xf>
    <xf numFmtId="10" fontId="27" fillId="6" borderId="4" xfId="9" applyNumberFormat="1" applyFont="1" applyFill="1" applyBorder="1" applyAlignment="1">
      <alignment vertical="center" wrapText="1"/>
    </xf>
    <xf numFmtId="10" fontId="27" fillId="6" borderId="4" xfId="0" applyNumberFormat="1" applyFont="1" applyFill="1" applyBorder="1" applyAlignment="1">
      <alignment vertical="center" wrapText="1"/>
    </xf>
    <xf numFmtId="10" fontId="27" fillId="6" borderId="0" xfId="0" applyNumberFormat="1" applyFont="1" applyFill="1" applyBorder="1" applyAlignment="1">
      <alignment vertical="center" wrapText="1"/>
    </xf>
    <xf numFmtId="3" fontId="27" fillId="6" borderId="21" xfId="9" quotePrefix="1" applyNumberFormat="1" applyFont="1" applyFill="1" applyBorder="1" applyAlignment="1">
      <alignment vertical="center"/>
    </xf>
    <xf numFmtId="3" fontId="27" fillId="6" borderId="12" xfId="9" quotePrefix="1" applyNumberFormat="1" applyFont="1" applyFill="1" applyBorder="1" applyAlignment="1">
      <alignment vertical="center"/>
    </xf>
    <xf numFmtId="164" fontId="27" fillId="6" borderId="6" xfId="12" quotePrefix="1" applyNumberFormat="1" applyFont="1" applyFill="1" applyBorder="1" applyAlignment="1">
      <alignment horizontal="right" vertical="center" wrapText="1"/>
    </xf>
    <xf numFmtId="164" fontId="36" fillId="6" borderId="4" xfId="12" quotePrefix="1" applyNumberFormat="1" applyFont="1" applyFill="1" applyBorder="1" applyAlignment="1">
      <alignment horizontal="right" vertical="center" wrapText="1"/>
    </xf>
    <xf numFmtId="164" fontId="27" fillId="6" borderId="4"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166" fontId="27" fillId="6" borderId="6" xfId="0" quotePrefix="1" applyNumberFormat="1" applyFont="1" applyFill="1" applyBorder="1" applyAlignment="1">
      <alignment horizontal="right" vertical="center" wrapText="1"/>
    </xf>
    <xf numFmtId="164" fontId="28" fillId="6" borderId="4" xfId="12" quotePrefix="1" applyNumberFormat="1" applyFont="1" applyFill="1" applyBorder="1" applyAlignment="1">
      <alignment horizontal="right" vertical="center" wrapText="1"/>
    </xf>
    <xf numFmtId="164" fontId="36" fillId="6" borderId="0" xfId="12" quotePrefix="1" applyNumberFormat="1" applyFont="1" applyFill="1" applyBorder="1" applyAlignment="1">
      <alignment horizontal="right" vertical="center" wrapText="1"/>
    </xf>
    <xf numFmtId="166" fontId="36" fillId="6" borderId="4" xfId="0" quotePrefix="1" applyNumberFormat="1" applyFont="1" applyFill="1" applyBorder="1" applyAlignment="1">
      <alignment horizontal="right" vertical="center" wrapText="1"/>
    </xf>
    <xf numFmtId="164" fontId="28" fillId="6" borderId="0" xfId="12" quotePrefix="1" applyNumberFormat="1" applyFont="1" applyFill="1" applyBorder="1" applyAlignment="1">
      <alignment horizontal="right" vertical="center" wrapText="1"/>
    </xf>
    <xf numFmtId="166" fontId="27" fillId="6" borderId="4" xfId="0" quotePrefix="1" applyNumberFormat="1" applyFont="1" applyFill="1" applyBorder="1" applyAlignment="1">
      <alignment horizontal="right" vertical="center" wrapText="1"/>
    </xf>
    <xf numFmtId="164" fontId="28" fillId="6" borderId="6" xfId="12" quotePrefix="1" applyNumberFormat="1" applyFont="1" applyFill="1" applyBorder="1" applyAlignment="1">
      <alignment horizontal="right" vertical="center" wrapText="1"/>
    </xf>
    <xf numFmtId="171" fontId="28" fillId="6" borderId="13" xfId="0" quotePrefix="1" applyNumberFormat="1" applyFont="1" applyFill="1" applyBorder="1" applyAlignment="1">
      <alignment horizontal="right" vertical="center" wrapText="1"/>
    </xf>
    <xf numFmtId="164" fontId="28" fillId="6" borderId="19" xfId="12" quotePrefix="1" applyNumberFormat="1" applyFont="1" applyFill="1" applyBorder="1" applyAlignment="1">
      <alignment horizontal="right" vertical="center" wrapText="1"/>
    </xf>
    <xf numFmtId="164" fontId="28" fillId="6" borderId="21" xfId="12" quotePrefix="1" applyNumberFormat="1" applyFont="1" applyFill="1" applyBorder="1" applyAlignment="1">
      <alignment horizontal="right" vertical="center" wrapText="1"/>
    </xf>
    <xf numFmtId="171" fontId="28" fillId="6" borderId="12" xfId="0" quotePrefix="1" applyNumberFormat="1" applyFont="1" applyFill="1" applyBorder="1" applyAlignment="1">
      <alignment horizontal="right" vertical="center" wrapText="1"/>
    </xf>
    <xf numFmtId="0" fontId="67" fillId="6" borderId="19" xfId="0" applyFont="1" applyFill="1" applyBorder="1" applyAlignment="1">
      <alignment vertical="center" wrapText="1"/>
    </xf>
    <xf numFmtId="0" fontId="67" fillId="6" borderId="21" xfId="0" applyFont="1" applyFill="1" applyBorder="1" applyAlignment="1">
      <alignment vertical="center" wrapText="1"/>
    </xf>
    <xf numFmtId="0" fontId="67" fillId="6" borderId="12" xfId="0" applyFont="1" applyFill="1" applyBorder="1" applyAlignment="1">
      <alignmen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6" borderId="4" xfId="12" applyNumberFormat="1" applyFont="1" applyFill="1" applyBorder="1" applyAlignment="1">
      <alignment horizontal="right" vertical="center" wrapText="1"/>
    </xf>
    <xf numFmtId="3" fontId="36" fillId="6" borderId="4" xfId="12" applyNumberFormat="1" applyFont="1" applyFill="1" applyBorder="1" applyAlignment="1">
      <alignment horizontal="right" vertical="center"/>
    </xf>
    <xf numFmtId="3" fontId="36" fillId="6" borderId="21"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53" fillId="6" borderId="10" xfId="12" applyNumberFormat="1" applyFont="1" applyFill="1" applyBorder="1" applyAlignment="1">
      <alignment horizontal="right" vertical="center"/>
    </xf>
    <xf numFmtId="164" fontId="27" fillId="6" borderId="21" xfId="12" applyNumberFormat="1" applyFont="1" applyFill="1" applyBorder="1" applyAlignment="1">
      <alignment horizontal="right" vertical="center" wrapText="1"/>
    </xf>
    <xf numFmtId="1" fontId="36" fillId="6" borderId="4" xfId="12" applyNumberFormat="1" applyFont="1" applyFill="1" applyBorder="1" applyAlignment="1">
      <alignment horizontal="right" vertical="center" wrapText="1"/>
    </xf>
    <xf numFmtId="1" fontId="36" fillId="6" borderId="21" xfId="12" applyNumberFormat="1" applyFont="1" applyFill="1" applyBorder="1" applyAlignment="1">
      <alignment horizontal="right" vertical="center" wrapText="1"/>
    </xf>
    <xf numFmtId="164" fontId="36" fillId="6" borderId="4" xfId="12" applyNumberFormat="1" applyFont="1" applyFill="1" applyBorder="1" applyAlignment="1">
      <alignment horizontal="right" vertical="center" wrapText="1"/>
    </xf>
    <xf numFmtId="164" fontId="36" fillId="6" borderId="21" xfId="12" applyNumberFormat="1" applyFont="1" applyFill="1" applyBorder="1" applyAlignment="1">
      <alignment horizontal="right" vertical="center" wrapText="1"/>
    </xf>
    <xf numFmtId="0" fontId="36" fillId="6" borderId="21" xfId="0"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164" fontId="27" fillId="6" borderId="4" xfId="0" quotePrefix="1" applyNumberFormat="1" applyFont="1" applyFill="1" applyBorder="1" applyAlignment="1">
      <alignment horizontal="right" vertical="center" wrapText="1"/>
    </xf>
    <xf numFmtId="164" fontId="27" fillId="6" borderId="21" xfId="0" quotePrefix="1" applyNumberFormat="1" applyFont="1" applyFill="1" applyBorder="1" applyAlignment="1">
      <alignment horizontal="right" vertical="center" wrapText="1"/>
    </xf>
    <xf numFmtId="164" fontId="27" fillId="6" borderId="19" xfId="0" applyNumberFormat="1" applyFont="1" applyFill="1" applyBorder="1" applyAlignment="1">
      <alignment horizontal="right" vertical="center" wrapText="1"/>
    </xf>
    <xf numFmtId="1" fontId="36" fillId="6" borderId="4" xfId="0" applyNumberFormat="1" applyFont="1" applyFill="1" applyBorder="1" applyAlignment="1">
      <alignment horizontal="right" vertical="center" wrapText="1"/>
    </xf>
    <xf numFmtId="164" fontId="36" fillId="6" borderId="21" xfId="0" applyNumberFormat="1" applyFont="1" applyFill="1" applyBorder="1" applyAlignment="1">
      <alignment horizontal="right" vertical="center" wrapText="1"/>
    </xf>
    <xf numFmtId="164" fontId="36" fillId="6" borderId="4" xfId="0" applyNumberFormat="1" applyFont="1" applyFill="1" applyBorder="1" applyAlignment="1">
      <alignment horizontal="right" vertical="center" wrapText="1"/>
    </xf>
    <xf numFmtId="164" fontId="27" fillId="6" borderId="4" xfId="0" applyNumberFormat="1" applyFont="1" applyFill="1" applyBorder="1" applyAlignment="1">
      <alignment horizontal="right" vertical="center" wrapText="1"/>
    </xf>
    <xf numFmtId="164" fontId="53" fillId="6" borderId="21" xfId="0" quotePrefix="1" applyNumberFormat="1" applyFont="1" applyFill="1" applyBorder="1" applyAlignment="1">
      <alignment horizontal="right" vertical="center" wrapText="1"/>
    </xf>
    <xf numFmtId="171" fontId="53" fillId="6" borderId="12" xfId="10" applyNumberFormat="1" applyFont="1" applyFill="1" applyBorder="1" applyAlignment="1">
      <alignment horizontal="right" vertical="center"/>
    </xf>
    <xf numFmtId="164" fontId="27" fillId="6" borderId="19" xfId="12" applyNumberFormat="1" applyFont="1" applyFill="1" applyBorder="1" applyAlignment="1">
      <alignment horizontal="right" vertical="center" wrapText="1"/>
    </xf>
    <xf numFmtId="1" fontId="27" fillId="6" borderId="0" xfId="12" applyNumberFormat="1" applyFont="1" applyFill="1" applyBorder="1" applyAlignment="1">
      <alignment horizontal="right" vertical="center" wrapText="1"/>
    </xf>
    <xf numFmtId="164" fontId="27" fillId="6" borderId="10" xfId="12" applyNumberFormat="1" applyFont="1" applyFill="1" applyBorder="1" applyAlignment="1">
      <alignment horizontal="righ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27" fillId="6" borderId="0" xfId="0" applyNumberFormat="1" applyFont="1" applyFill="1" applyAlignment="1">
      <alignment vertical="center" wrapText="1"/>
    </xf>
    <xf numFmtId="49" fontId="27" fillId="6" borderId="5" xfId="0" applyNumberFormat="1" applyFont="1" applyFill="1" applyBorder="1" applyAlignment="1">
      <alignment vertical="center"/>
    </xf>
    <xf numFmtId="3" fontId="27" fillId="6" borderId="5" xfId="0" applyNumberFormat="1" applyFont="1" applyFill="1" applyBorder="1" applyAlignment="1">
      <alignment horizontal="right" vertical="center" wrapText="1"/>
    </xf>
    <xf numFmtId="3" fontId="28" fillId="6" borderId="6" xfId="0" quotePrefix="1" applyNumberFormat="1" applyFont="1" applyFill="1" applyBorder="1" applyAlignment="1">
      <alignment horizontal="right" vertical="center" wrapText="1"/>
    </xf>
    <xf numFmtId="3" fontId="27" fillId="6" borderId="4" xfId="0" quotePrefix="1" applyNumberFormat="1" applyFont="1" applyFill="1" applyBorder="1" applyAlignment="1">
      <alignment horizontal="right" vertical="center" wrapText="1"/>
    </xf>
    <xf numFmtId="49" fontId="28" fillId="6" borderId="6" xfId="0" applyNumberFormat="1" applyFont="1" applyFill="1" applyBorder="1" applyAlignment="1">
      <alignment vertical="center"/>
    </xf>
    <xf numFmtId="3" fontId="27" fillId="6" borderId="6"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167" fontId="27" fillId="6" borderId="0" xfId="12" applyNumberFormat="1" applyFont="1" applyFill="1" applyBorder="1" applyAlignment="1">
      <alignment horizontal="right" vertical="center" wrapText="1"/>
    </xf>
    <xf numFmtId="167" fontId="36" fillId="6" borderId="6" xfId="12" applyNumberFormat="1" applyFont="1" applyFill="1" applyBorder="1" applyAlignment="1">
      <alignment horizontal="right" vertical="center" wrapText="1"/>
    </xf>
    <xf numFmtId="167" fontId="36" fillId="6" borderId="13" xfId="12" applyNumberFormat="1" applyFont="1" applyFill="1" applyBorder="1" applyAlignment="1">
      <alignment horizontal="right" vertical="center" wrapText="1"/>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64" fontId="27" fillId="6" borderId="6" xfId="12" applyNumberFormat="1" applyFont="1" applyFill="1" applyBorder="1" applyAlignment="1">
      <alignment horizontal="center" vertical="center" wrapText="1"/>
    </xf>
    <xf numFmtId="164" fontId="27" fillId="6" borderId="4" xfId="12" applyNumberFormat="1" applyFont="1" applyFill="1" applyBorder="1" applyAlignment="1">
      <alignment horizontal="center" vertical="center" wrapText="1"/>
    </xf>
    <xf numFmtId="164" fontId="27" fillId="6" borderId="0" xfId="12" applyNumberFormat="1" applyFont="1" applyFill="1" applyBorder="1" applyAlignment="1">
      <alignment horizontal="center" vertical="center" wrapText="1"/>
    </xf>
    <xf numFmtId="10" fontId="36" fillId="9" borderId="6" xfId="10" applyNumberFormat="1" applyFont="1" applyFill="1" applyBorder="1" applyAlignment="1">
      <alignment horizontal="right" vertical="center" wrapText="1"/>
    </xf>
    <xf numFmtId="3" fontId="36" fillId="9" borderId="21" xfId="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10" fontId="53" fillId="6" borderId="0" xfId="10" applyNumberFormat="1" applyFont="1" applyFill="1" applyBorder="1" applyAlignment="1">
      <alignment horizontal="right" vertical="center" wrapText="1"/>
    </xf>
    <xf numFmtId="10" fontId="36" fillId="6" borderId="6" xfId="10" applyNumberFormat="1" applyFont="1" applyFill="1" applyBorder="1" applyAlignment="1">
      <alignment horizontal="right" vertical="center" wrapText="1"/>
    </xf>
    <xf numFmtId="3" fontId="53" fillId="6" borderId="10" xfId="0" applyNumberFormat="1" applyFont="1" applyFill="1" applyBorder="1" applyAlignment="1">
      <alignment horizontal="right" vertical="center" wrapText="1"/>
    </xf>
    <xf numFmtId="10" fontId="27" fillId="9" borderId="6" xfId="10" applyNumberFormat="1" applyFont="1" applyFill="1" applyBorder="1" applyAlignment="1">
      <alignment horizontal="right" vertical="center" wrapText="1"/>
    </xf>
    <xf numFmtId="3" fontId="27" fillId="9" borderId="21" xfId="0" applyNumberFormat="1" applyFont="1" applyFill="1" applyBorder="1" applyAlignment="1">
      <alignment horizontal="right"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10" fontId="53" fillId="6" borderId="6"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53" fillId="6" borderId="0" xfId="0" applyNumberFormat="1" applyFont="1" applyFill="1" applyAlignment="1">
      <alignment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10" fontId="53" fillId="9" borderId="0" xfId="10" applyNumberFormat="1" applyFont="1" applyFill="1" applyBorder="1" applyAlignment="1">
      <alignment wrapText="1"/>
    </xf>
    <xf numFmtId="167" fontId="36" fillId="6" borderId="21"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wrapText="1"/>
    </xf>
    <xf numFmtId="3" fontId="27" fillId="6" borderId="10" xfId="0" applyNumberFormat="1" applyFont="1" applyFill="1" applyBorder="1" applyAlignment="1">
      <alignment horizontal="right" vertical="center" wrapText="1"/>
    </xf>
    <xf numFmtId="164" fontId="27" fillId="6" borderId="4" xfId="12" applyNumberFormat="1" applyFont="1" applyFill="1" applyBorder="1" applyAlignment="1">
      <alignment vertical="center" wrapText="1"/>
    </xf>
    <xf numFmtId="164" fontId="27" fillId="6" borderId="21" xfId="12" applyNumberFormat="1" applyFont="1" applyFill="1" applyBorder="1" applyAlignment="1">
      <alignment vertical="center" wrapText="1"/>
    </xf>
    <xf numFmtId="10" fontId="27" fillId="6" borderId="19" xfId="10" applyNumberFormat="1" applyFont="1" applyFill="1" applyBorder="1" applyAlignment="1">
      <alignment horizontal="right" vertical="center" wrapText="1"/>
    </xf>
    <xf numFmtId="164"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27" fillId="6" borderId="19" xfId="0" applyNumberFormat="1" applyFont="1" applyFill="1" applyBorder="1" applyAlignment="1">
      <alignment vertical="center"/>
    </xf>
    <xf numFmtId="3" fontId="36" fillId="6" borderId="4" xfId="0" applyNumberFormat="1" applyFont="1" applyFill="1" applyBorder="1" applyAlignment="1">
      <alignment vertical="center"/>
    </xf>
    <xf numFmtId="3" fontId="36" fillId="6" borderId="21" xfId="0" applyNumberFormat="1" applyFont="1" applyFill="1" applyBorder="1" applyAlignment="1">
      <alignment vertical="center"/>
    </xf>
    <xf numFmtId="167" fontId="27" fillId="6" borderId="6" xfId="12" applyNumberFormat="1" applyFont="1" applyFill="1" applyBorder="1" applyAlignment="1">
      <alignment horizontal="center" vertical="center" wrapText="1"/>
    </xf>
    <xf numFmtId="167" fontId="27" fillId="6" borderId="19" xfId="12" applyNumberFormat="1" applyFont="1" applyFill="1" applyBorder="1" applyAlignment="1">
      <alignment horizontal="center" vertical="center" wrapText="1"/>
    </xf>
    <xf numFmtId="167" fontId="27" fillId="6" borderId="4" xfId="12" applyNumberFormat="1" applyFont="1" applyFill="1" applyBorder="1" applyAlignment="1">
      <alignment horizontal="center" vertical="center" wrapText="1"/>
    </xf>
    <xf numFmtId="167" fontId="27" fillId="6" borderId="21" xfId="12" applyNumberFormat="1" applyFont="1" applyFill="1" applyBorder="1" applyAlignment="1">
      <alignment horizontal="center" vertical="center" wrapText="1"/>
    </xf>
    <xf numFmtId="167" fontId="36" fillId="6" borderId="4" xfId="12" applyNumberFormat="1" applyFont="1" applyFill="1" applyBorder="1" applyAlignment="1">
      <alignment horizontal="center" vertical="center" wrapText="1"/>
    </xf>
    <xf numFmtId="167" fontId="36" fillId="6" borderId="6" xfId="12" applyNumberFormat="1" applyFont="1" applyFill="1" applyBorder="1" applyAlignment="1">
      <alignment horizontal="center" vertical="center" wrapText="1"/>
    </xf>
    <xf numFmtId="167" fontId="36" fillId="6" borderId="21" xfId="12" applyNumberFormat="1" applyFont="1" applyFill="1" applyBorder="1" applyAlignment="1">
      <alignment horizontal="center" vertical="center" wrapText="1"/>
    </xf>
    <xf numFmtId="0" fontId="27" fillId="6" borderId="6" xfId="0" applyFont="1" applyFill="1" applyBorder="1" applyAlignment="1">
      <alignment horizontal="left"/>
    </xf>
    <xf numFmtId="164" fontId="27" fillId="6" borderId="17" xfId="12" applyNumberFormat="1" applyFont="1" applyFill="1" applyBorder="1" applyAlignment="1">
      <alignment horizontal="right" vertical="center" wrapText="1"/>
    </xf>
    <xf numFmtId="49" fontId="1" fillId="0" borderId="0" xfId="0" applyNumberFormat="1" applyFont="1" applyAlignment="1">
      <alignment vertical="center" wrapText="1"/>
    </xf>
    <xf numFmtId="172" fontId="28" fillId="6" borderId="6" xfId="12" applyNumberFormat="1" applyFont="1" applyFill="1" applyBorder="1" applyAlignment="1">
      <alignment vertical="center" wrapText="1"/>
    </xf>
    <xf numFmtId="172" fontId="28" fillId="6" borderId="19" xfId="12" applyNumberFormat="1" applyFont="1" applyFill="1" applyBorder="1" applyAlignment="1">
      <alignment vertical="center" wrapText="1"/>
    </xf>
    <xf numFmtId="172" fontId="27" fillId="0" borderId="4" xfId="12" applyNumberFormat="1" applyFont="1" applyFill="1" applyBorder="1" applyAlignment="1">
      <alignment vertical="center" wrapText="1"/>
    </xf>
    <xf numFmtId="172" fontId="27" fillId="0" borderId="4" xfId="0" applyNumberFormat="1" applyFont="1" applyBorder="1" applyAlignment="1">
      <alignment vertical="center" wrapText="1"/>
    </xf>
    <xf numFmtId="171" fontId="27" fillId="0" borderId="4" xfId="10" applyNumberFormat="1" applyFont="1" applyFill="1" applyBorder="1" applyAlignment="1">
      <alignment vertical="center" wrapText="1"/>
    </xf>
    <xf numFmtId="172" fontId="27" fillId="0" borderId="21" xfId="0" applyNumberFormat="1" applyFont="1" applyBorder="1" applyAlignment="1">
      <alignment vertical="center" wrapText="1"/>
    </xf>
    <xf numFmtId="172" fontId="36" fillId="0" borderId="4" xfId="12" applyNumberFormat="1" applyFont="1" applyFill="1" applyBorder="1" applyAlignment="1">
      <alignment vertical="center" wrapText="1"/>
    </xf>
    <xf numFmtId="172" fontId="36" fillId="0" borderId="4" xfId="0" applyNumberFormat="1" applyFont="1" applyBorder="1" applyAlignment="1">
      <alignment vertical="center" wrapText="1"/>
    </xf>
    <xf numFmtId="171" fontId="36" fillId="0" borderId="4" xfId="10" applyNumberFormat="1" applyFont="1" applyFill="1" applyBorder="1" applyAlignment="1">
      <alignment vertical="center" wrapText="1"/>
    </xf>
    <xf numFmtId="172" fontId="36" fillId="0" borderId="21" xfId="0" applyNumberFormat="1" applyFont="1" applyBorder="1" applyAlignment="1">
      <alignment vertical="center" wrapText="1"/>
    </xf>
    <xf numFmtId="172" fontId="28" fillId="0" borderId="4" xfId="12" applyNumberFormat="1" applyFont="1" applyFill="1" applyBorder="1" applyAlignment="1">
      <alignment vertical="center" wrapText="1"/>
    </xf>
    <xf numFmtId="172" fontId="28" fillId="0" borderId="4" xfId="0" applyNumberFormat="1" applyFont="1" applyBorder="1" applyAlignment="1">
      <alignment vertical="center" wrapText="1"/>
    </xf>
    <xf numFmtId="172" fontId="28" fillId="0" borderId="21" xfId="0" applyNumberFormat="1" applyFont="1" applyBorder="1" applyAlignment="1">
      <alignment vertical="center" wrapText="1"/>
    </xf>
    <xf numFmtId="172" fontId="27" fillId="0" borderId="0" xfId="12" applyNumberFormat="1" applyFont="1" applyFill="1" applyBorder="1" applyAlignment="1">
      <alignment vertical="center" wrapText="1"/>
    </xf>
    <xf numFmtId="172" fontId="27" fillId="0" borderId="5" xfId="0" applyNumberFormat="1" applyFont="1" applyBorder="1" applyAlignment="1">
      <alignment vertical="center" wrapText="1"/>
    </xf>
    <xf numFmtId="172" fontId="27" fillId="0" borderId="0" xfId="0" applyNumberFormat="1" applyFont="1" applyAlignment="1">
      <alignment vertical="center" wrapText="1"/>
    </xf>
    <xf numFmtId="172" fontId="27" fillId="0" borderId="10" xfId="0" applyNumberFormat="1" applyFont="1" applyBorder="1" applyAlignment="1">
      <alignment vertical="center" wrapText="1"/>
    </xf>
    <xf numFmtId="171" fontId="33" fillId="8" borderId="13" xfId="10" applyNumberFormat="1" applyFont="1" applyFill="1" applyBorder="1" applyAlignment="1">
      <alignment vertical="center" wrapText="1"/>
    </xf>
    <xf numFmtId="171" fontId="27" fillId="6" borderId="19" xfId="10" applyNumberFormat="1" applyFont="1" applyFill="1" applyBorder="1" applyAlignment="1">
      <alignment vertical="center"/>
    </xf>
    <xf numFmtId="172" fontId="27" fillId="6" borderId="4" xfId="0" applyNumberFormat="1" applyFont="1" applyFill="1" applyBorder="1" applyAlignment="1">
      <alignment vertical="center"/>
    </xf>
    <xf numFmtId="171" fontId="27" fillId="6" borderId="21" xfId="10" applyNumberFormat="1" applyFont="1" applyFill="1" applyBorder="1" applyAlignment="1">
      <alignment vertical="center"/>
    </xf>
    <xf numFmtId="172" fontId="27" fillId="6" borderId="5" xfId="12" applyNumberFormat="1" applyFont="1" applyFill="1" applyBorder="1" applyAlignment="1">
      <alignment horizontal="right" vertical="center"/>
    </xf>
    <xf numFmtId="171" fontId="27" fillId="6" borderId="22" xfId="10" applyNumberFormat="1" applyFont="1" applyFill="1" applyBorder="1" applyAlignment="1">
      <alignment vertical="center"/>
    </xf>
    <xf numFmtId="172" fontId="27" fillId="6" borderId="6" xfId="12" applyNumberFormat="1" applyFont="1" applyFill="1" applyBorder="1" applyAlignment="1">
      <alignment vertical="center" wrapText="1"/>
    </xf>
    <xf numFmtId="1" fontId="27" fillId="6" borderId="6" xfId="12" applyNumberFormat="1" applyFont="1" applyFill="1" applyBorder="1" applyAlignment="1">
      <alignment horizontal="center" vertical="center" wrapText="1"/>
    </xf>
    <xf numFmtId="10" fontId="27" fillId="6" borderId="6" xfId="10" applyNumberFormat="1" applyFont="1" applyFill="1" applyBorder="1" applyAlignment="1">
      <alignment vertical="center" wrapText="1"/>
    </xf>
    <xf numFmtId="172" fontId="27" fillId="6" borderId="19" xfId="12" applyNumberFormat="1" applyFont="1" applyFill="1" applyBorder="1" applyAlignment="1">
      <alignment vertical="center" wrapText="1"/>
    </xf>
    <xf numFmtId="49" fontId="27" fillId="6" borderId="13" xfId="0" applyNumberFormat="1" applyFont="1" applyFill="1" applyBorder="1" applyAlignment="1">
      <alignment vertical="center" wrapText="1"/>
    </xf>
    <xf numFmtId="172" fontId="27" fillId="6" borderId="13" xfId="12" applyNumberFormat="1" applyFont="1" applyFill="1" applyBorder="1" applyAlignment="1">
      <alignment vertical="center" wrapText="1"/>
    </xf>
    <xf numFmtId="1" fontId="27" fillId="6" borderId="13" xfId="12" applyNumberFormat="1" applyFont="1" applyFill="1" applyBorder="1" applyAlignment="1">
      <alignment horizontal="center" vertical="center" wrapText="1"/>
    </xf>
    <xf numFmtId="10" fontId="27" fillId="6" borderId="13" xfId="10" applyNumberFormat="1" applyFont="1" applyFill="1" applyBorder="1" applyAlignment="1">
      <alignment vertical="center" wrapText="1"/>
    </xf>
    <xf numFmtId="4" fontId="27" fillId="6" borderId="12" xfId="12" applyNumberFormat="1" applyFont="1" applyFill="1" applyBorder="1" applyAlignment="1">
      <alignment vertical="center" wrapText="1"/>
    </xf>
    <xf numFmtId="172" fontId="27" fillId="6" borderId="4" xfId="12" applyNumberFormat="1" applyFont="1" applyFill="1" applyBorder="1" applyAlignment="1">
      <alignment vertical="center" wrapText="1"/>
    </xf>
    <xf numFmtId="172" fontId="27" fillId="6" borderId="4" xfId="0" applyNumberFormat="1" applyFont="1" applyFill="1" applyBorder="1" applyAlignment="1">
      <alignment vertical="center" wrapText="1"/>
    </xf>
    <xf numFmtId="172" fontId="27" fillId="6" borderId="21" xfId="0" applyNumberFormat="1" applyFont="1" applyFill="1" applyBorder="1" applyAlignment="1">
      <alignment vertical="center" wrapText="1"/>
    </xf>
    <xf numFmtId="172" fontId="28" fillId="6" borderId="4" xfId="12" applyNumberFormat="1" applyFont="1" applyFill="1" applyBorder="1" applyAlignment="1">
      <alignment vertical="center" wrapText="1"/>
    </xf>
    <xf numFmtId="172" fontId="28" fillId="6" borderId="4" xfId="0" applyNumberFormat="1" applyFont="1" applyFill="1" applyBorder="1" applyAlignment="1">
      <alignment vertical="center" wrapText="1"/>
    </xf>
    <xf numFmtId="172" fontId="28" fillId="6" borderId="21" xfId="0" applyNumberFormat="1" applyFont="1" applyFill="1" applyBorder="1" applyAlignment="1">
      <alignment vertical="center" wrapText="1"/>
    </xf>
    <xf numFmtId="172" fontId="27" fillId="6" borderId="17" xfId="12" applyNumberFormat="1" applyFont="1" applyFill="1" applyBorder="1" applyAlignment="1">
      <alignment vertical="center" wrapText="1"/>
    </xf>
    <xf numFmtId="172" fontId="27" fillId="6" borderId="17" xfId="0" applyNumberFormat="1" applyFont="1" applyFill="1" applyBorder="1" applyAlignment="1">
      <alignment vertical="center" wrapText="1"/>
    </xf>
    <xf numFmtId="172" fontId="27" fillId="6" borderId="16" xfId="0" applyNumberFormat="1" applyFont="1" applyFill="1" applyBorder="1" applyAlignment="1">
      <alignment vertical="center" wrapText="1"/>
    </xf>
    <xf numFmtId="49" fontId="28" fillId="6" borderId="20" xfId="0" applyNumberFormat="1" applyFont="1" applyFill="1" applyBorder="1" applyAlignment="1">
      <alignment horizontal="center" vertical="center" wrapText="1"/>
    </xf>
    <xf numFmtId="49" fontId="27" fillId="6" borderId="15" xfId="0" applyNumberFormat="1" applyFont="1" applyFill="1" applyBorder="1" applyAlignment="1">
      <alignment horizontal="center" vertical="center" wrapText="1"/>
    </xf>
    <xf numFmtId="49" fontId="27" fillId="6" borderId="17" xfId="0" applyNumberFormat="1" applyFont="1" applyFill="1" applyBorder="1" applyAlignment="1">
      <alignment vertical="center" wrapText="1"/>
    </xf>
    <xf numFmtId="172" fontId="27" fillId="6" borderId="21" xfId="12" applyNumberFormat="1" applyFont="1" applyFill="1" applyBorder="1" applyAlignment="1">
      <alignment vertical="center" wrapText="1"/>
    </xf>
    <xf numFmtId="172" fontId="28" fillId="6" borderId="21" xfId="12" applyNumberFormat="1" applyFont="1" applyFill="1" applyBorder="1" applyAlignment="1">
      <alignment vertical="center" wrapText="1"/>
    </xf>
    <xf numFmtId="172" fontId="27" fillId="6" borderId="16" xfId="12" applyNumberFormat="1" applyFont="1" applyFill="1" applyBorder="1" applyAlignment="1">
      <alignment vertical="center" wrapText="1"/>
    </xf>
    <xf numFmtId="171" fontId="28" fillId="6" borderId="19" xfId="10" applyNumberFormat="1" applyFont="1" applyFill="1" applyBorder="1" applyAlignment="1">
      <alignment vertical="center" wrapText="1"/>
    </xf>
    <xf numFmtId="171" fontId="28" fillId="6" borderId="17" xfId="10" applyNumberFormat="1" applyFont="1" applyFill="1" applyBorder="1" applyAlignment="1">
      <alignment vertical="center" wrapText="1"/>
    </xf>
    <xf numFmtId="171" fontId="28" fillId="6" borderId="16" xfId="10" applyNumberFormat="1" applyFont="1" applyFill="1" applyBorder="1" applyAlignment="1">
      <alignment vertical="center" wrapText="1"/>
    </xf>
    <xf numFmtId="173" fontId="27" fillId="6" borderId="6" xfId="12" applyNumberFormat="1" applyFont="1" applyFill="1" applyBorder="1" applyAlignment="1">
      <alignment horizontal="right" vertical="center" wrapText="1"/>
    </xf>
    <xf numFmtId="173" fontId="28" fillId="6" borderId="4" xfId="12" applyNumberFormat="1" applyFont="1" applyFill="1" applyBorder="1" applyAlignment="1">
      <alignment horizontal="right" vertical="center" wrapText="1"/>
    </xf>
    <xf numFmtId="173" fontId="27" fillId="6" borderId="4" xfId="12" applyNumberFormat="1" applyFont="1" applyFill="1" applyBorder="1" applyAlignment="1">
      <alignment horizontal="right" vertical="center" wrapText="1"/>
    </xf>
    <xf numFmtId="173" fontId="28" fillId="6" borderId="5" xfId="12" applyNumberFormat="1" applyFont="1" applyFill="1" applyBorder="1" applyAlignment="1">
      <alignment horizontal="right" vertical="center" wrapText="1"/>
    </xf>
    <xf numFmtId="173" fontId="28" fillId="6" borderId="17" xfId="12" applyNumberFormat="1" applyFont="1" applyFill="1" applyBorder="1" applyAlignment="1">
      <alignment horizontal="right" vertical="center" wrapText="1"/>
    </xf>
    <xf numFmtId="173" fontId="27" fillId="6" borderId="19" xfId="12" applyNumberFormat="1" applyFont="1" applyFill="1" applyBorder="1" applyAlignment="1">
      <alignment horizontal="right" vertical="center" wrapText="1"/>
    </xf>
    <xf numFmtId="173" fontId="28" fillId="6" borderId="21" xfId="12" applyNumberFormat="1" applyFont="1" applyFill="1" applyBorder="1" applyAlignment="1">
      <alignment horizontal="right" vertical="center" wrapText="1"/>
    </xf>
    <xf numFmtId="173" fontId="36" fillId="6" borderId="21" xfId="12" applyNumberFormat="1" applyFont="1" applyFill="1" applyBorder="1" applyAlignment="1">
      <alignment horizontal="right" vertical="center" wrapText="1"/>
    </xf>
    <xf numFmtId="173" fontId="27" fillId="6" borderId="21" xfId="12" applyNumberFormat="1" applyFont="1" applyFill="1" applyBorder="1" applyAlignment="1">
      <alignment horizontal="right" vertical="center" wrapText="1"/>
    </xf>
    <xf numFmtId="173" fontId="53" fillId="6" borderId="21" xfId="12" applyNumberFormat="1" applyFont="1" applyFill="1" applyBorder="1" applyAlignment="1">
      <alignment horizontal="right" vertical="center" wrapText="1"/>
    </xf>
    <xf numFmtId="173" fontId="28" fillId="6" borderId="22" xfId="12" applyNumberFormat="1" applyFont="1" applyFill="1" applyBorder="1" applyAlignment="1">
      <alignment horizontal="right" vertical="center" wrapText="1"/>
    </xf>
    <xf numFmtId="171" fontId="36" fillId="6" borderId="21" xfId="10" applyNumberFormat="1" applyFont="1" applyFill="1" applyBorder="1" applyAlignment="1">
      <alignment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173" fontId="27" fillId="6" borderId="5" xfId="12" applyNumberFormat="1" applyFont="1" applyFill="1" applyBorder="1" applyAlignment="1">
      <alignment horizontal="right" vertical="center" wrapText="1"/>
    </xf>
    <xf numFmtId="173" fontId="66" fillId="10" borderId="0" xfId="0" applyNumberFormat="1" applyFont="1" applyFill="1" applyAlignment="1">
      <alignment horizontal="right" vertical="center" wrapText="1"/>
    </xf>
    <xf numFmtId="173" fontId="66" fillId="10" borderId="10" xfId="0" applyNumberFormat="1" applyFont="1" applyFill="1" applyBorder="1" applyAlignment="1">
      <alignment horizontal="right" vertical="center" wrapText="1"/>
    </xf>
    <xf numFmtId="173" fontId="27" fillId="9" borderId="6" xfId="12" applyNumberFormat="1" applyFont="1" applyFill="1" applyBorder="1" applyAlignment="1">
      <alignment horizontal="right" vertical="center" wrapText="1"/>
    </xf>
    <xf numFmtId="173" fontId="27" fillId="9" borderId="6" xfId="0" applyNumberFormat="1" applyFont="1" applyFill="1" applyBorder="1" applyAlignment="1">
      <alignment horizontal="right" vertical="center" wrapText="1"/>
    </xf>
    <xf numFmtId="173" fontId="27" fillId="9" borderId="19" xfId="0" applyNumberFormat="1" applyFont="1" applyFill="1" applyBorder="1" applyAlignment="1">
      <alignment horizontal="right" vertical="center" wrapText="1"/>
    </xf>
    <xf numFmtId="173" fontId="36" fillId="9" borderId="4" xfId="0" applyNumberFormat="1" applyFont="1" applyFill="1" applyBorder="1" applyAlignment="1">
      <alignment horizontal="right" vertical="center" wrapText="1"/>
    </xf>
    <xf numFmtId="173" fontId="36" fillId="9" borderId="21" xfId="0" applyNumberFormat="1" applyFont="1" applyFill="1" applyBorder="1" applyAlignment="1">
      <alignment horizontal="right" vertical="center" wrapText="1"/>
    </xf>
    <xf numFmtId="173" fontId="27" fillId="9" borderId="4" xfId="12" applyNumberFormat="1" applyFont="1" applyFill="1" applyBorder="1" applyAlignment="1">
      <alignment horizontal="right" vertical="center" wrapText="1"/>
    </xf>
    <xf numFmtId="173" fontId="27" fillId="9" borderId="4" xfId="0" applyNumberFormat="1" applyFont="1" applyFill="1" applyBorder="1" applyAlignment="1">
      <alignment horizontal="right" vertical="center" wrapText="1"/>
    </xf>
    <xf numFmtId="173" fontId="27" fillId="9" borderId="21" xfId="0" applyNumberFormat="1" applyFont="1" applyFill="1" applyBorder="1" applyAlignment="1">
      <alignment horizontal="right" vertical="center" wrapText="1"/>
    </xf>
    <xf numFmtId="173" fontId="53" fillId="9" borderId="5" xfId="12" applyNumberFormat="1" applyFont="1" applyFill="1" applyBorder="1" applyAlignment="1">
      <alignment horizontal="right" vertical="center" wrapText="1"/>
    </xf>
    <xf numFmtId="173" fontId="53" fillId="9" borderId="5" xfId="0" applyNumberFormat="1" applyFont="1" applyFill="1" applyBorder="1" applyAlignment="1">
      <alignment horizontal="right" vertical="center" wrapText="1"/>
    </xf>
    <xf numFmtId="173" fontId="53" fillId="9" borderId="22" xfId="0" applyNumberFormat="1" applyFont="1" applyFill="1" applyBorder="1" applyAlignment="1">
      <alignment horizontal="right" vertical="center" wrapText="1"/>
    </xf>
    <xf numFmtId="173" fontId="36" fillId="9" borderId="6" xfId="12" applyNumberFormat="1" applyFont="1" applyFill="1" applyBorder="1" applyAlignment="1">
      <alignment horizontal="right" vertical="center" wrapText="1"/>
    </xf>
    <xf numFmtId="173" fontId="36" fillId="9" borderId="6" xfId="0" applyNumberFormat="1" applyFont="1" applyFill="1" applyBorder="1" applyAlignment="1">
      <alignment horizontal="right" vertical="center" wrapText="1"/>
    </xf>
    <xf numFmtId="173" fontId="36" fillId="9" borderId="19" xfId="0" applyNumberFormat="1" applyFont="1" applyFill="1" applyBorder="1" applyAlignment="1">
      <alignment horizontal="right" vertical="center" wrapText="1"/>
    </xf>
    <xf numFmtId="173" fontId="27" fillId="9" borderId="17" xfId="12" applyNumberFormat="1" applyFont="1" applyFill="1" applyBorder="1" applyAlignment="1">
      <alignment horizontal="right" vertical="center" wrapText="1"/>
    </xf>
    <xf numFmtId="173" fontId="27" fillId="9" borderId="17" xfId="0" applyNumberFormat="1" applyFont="1" applyFill="1" applyBorder="1" applyAlignment="1">
      <alignment horizontal="right" vertical="center" wrapText="1"/>
    </xf>
    <xf numFmtId="173" fontId="27" fillId="9" borderId="16" xfId="0" applyNumberFormat="1" applyFont="1" applyFill="1" applyBorder="1" applyAlignment="1">
      <alignment horizontal="right" vertical="center" wrapText="1"/>
    </xf>
    <xf numFmtId="174" fontId="36" fillId="6" borderId="6" xfId="12" applyNumberFormat="1" applyFont="1" applyFill="1" applyBorder="1" applyAlignment="1">
      <alignment horizontal="right" vertical="center" wrapText="1"/>
    </xf>
    <xf numFmtId="172" fontId="3" fillId="0" borderId="0" xfId="0" applyNumberFormat="1" applyFont="1" applyAlignment="1">
      <alignment vertical="center" wrapText="1"/>
    </xf>
    <xf numFmtId="172" fontId="28" fillId="9" borderId="4" xfId="0" applyNumberFormat="1" applyFont="1" applyFill="1" applyBorder="1" applyAlignment="1">
      <alignment vertical="center" wrapText="1"/>
    </xf>
    <xf numFmtId="171" fontId="28" fillId="9" borderId="4" xfId="10" applyNumberFormat="1" applyFont="1" applyFill="1" applyBorder="1" applyAlignment="1">
      <alignment vertical="center" wrapText="1"/>
    </xf>
    <xf numFmtId="172" fontId="27" fillId="9" borderId="4" xfId="0" applyNumberFormat="1" applyFont="1" applyFill="1" applyBorder="1" applyAlignment="1">
      <alignment vertical="center" wrapText="1"/>
    </xf>
    <xf numFmtId="172" fontId="27" fillId="9" borderId="0" xfId="0" applyNumberFormat="1" applyFont="1" applyFill="1" applyAlignment="1">
      <alignment vertical="center" wrapText="1"/>
    </xf>
    <xf numFmtId="171" fontId="27" fillId="9" borderId="0" xfId="10" applyNumberFormat="1" applyFont="1" applyFill="1" applyBorder="1" applyAlignment="1">
      <alignment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0" xfId="0" applyFont="1" applyFill="1" applyBorder="1" applyAlignment="1">
      <alignment horizontal="right" vertical="center"/>
    </xf>
    <xf numFmtId="0" fontId="39" fillId="0" borderId="0" xfId="0" applyFont="1" applyBorder="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9" xfId="0" applyFont="1" applyFill="1" applyBorder="1" applyAlignment="1">
      <alignment horizontal="left" vertical="center"/>
    </xf>
    <xf numFmtId="0" fontId="33" fillId="8" borderId="0" xfId="0" applyFont="1" applyFill="1" applyBorder="1" applyAlignment="1">
      <alignment horizontal="left" vertical="center"/>
    </xf>
    <xf numFmtId="0" fontId="32" fillId="7" borderId="0" xfId="0" applyFont="1" applyFill="1" applyAlignment="1">
      <alignment horizontal="center" vertical="center" wrapText="1"/>
    </xf>
    <xf numFmtId="0" fontId="27" fillId="9" borderId="0" xfId="0" applyFont="1" applyFill="1" applyAlignment="1">
      <alignment horizontal="right" vertical="center" wrapText="1"/>
    </xf>
    <xf numFmtId="0" fontId="32" fillId="7" borderId="0" xfId="0" applyFont="1" applyFill="1" applyAlignment="1">
      <alignment horizontal="center" vertical="center"/>
    </xf>
    <xf numFmtId="0" fontId="6" fillId="0" borderId="0" xfId="0" applyFont="1" applyAlignment="1">
      <alignment horizontal="left" vertical="center" wrapText="1"/>
    </xf>
    <xf numFmtId="166" fontId="28" fillId="9" borderId="0" xfId="0" applyNumberFormat="1" applyFont="1" applyFill="1" applyBorder="1" applyAlignment="1">
      <alignment horizontal="right" vertical="center" wrapText="1"/>
    </xf>
    <xf numFmtId="166" fontId="2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166" fontId="37" fillId="9" borderId="4" xfId="0" applyNumberFormat="1" applyFont="1" applyFill="1" applyBorder="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53" fillId="6" borderId="9"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0" xfId="0" applyNumberFormat="1" applyFont="1" applyFill="1" applyBorder="1" applyAlignment="1">
      <alignment horizontal="center" wrapText="1"/>
    </xf>
    <xf numFmtId="14" fontId="32" fillId="7" borderId="0" xfId="0" applyNumberFormat="1" applyFont="1" applyFill="1" applyBorder="1" applyAlignment="1">
      <alignment horizontal="center" wrapText="1"/>
    </xf>
    <xf numFmtId="1" fontId="24" fillId="6" borderId="0" xfId="0" applyNumberFormat="1" applyFont="1" applyFill="1" applyAlignment="1">
      <alignment horizontal="left" vertical="center" wrapText="1"/>
    </xf>
    <xf numFmtId="168" fontId="32" fillId="7" borderId="14" xfId="0" applyNumberFormat="1" applyFont="1" applyFill="1" applyBorder="1" applyAlignment="1">
      <alignment horizontal="center" vertical="center" wrapText="1"/>
    </xf>
    <xf numFmtId="168" fontId="32" fillId="7" borderId="8" xfId="0" applyNumberFormat="1" applyFont="1" applyFill="1" applyBorder="1" applyAlignment="1">
      <alignment horizontal="center" vertical="center" wrapText="1"/>
    </xf>
    <xf numFmtId="38" fontId="33" fillId="8" borderId="9"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0" fontId="24" fillId="0" borderId="0" xfId="0" applyFont="1" applyFill="1" applyBorder="1" applyAlignment="1">
      <alignment horizontal="left" vertical="center" wrapText="1"/>
    </xf>
    <xf numFmtId="49" fontId="10" fillId="0" borderId="0" xfId="0" applyNumberFormat="1" applyFont="1" applyAlignment="1">
      <alignment vertical="center" wrapText="1"/>
    </xf>
    <xf numFmtId="49" fontId="10" fillId="6" borderId="0" xfId="0" applyNumberFormat="1" applyFont="1" applyFill="1" applyAlignment="1">
      <alignment vertical="center" wrapText="1"/>
    </xf>
    <xf numFmtId="49" fontId="3" fillId="6" borderId="0" xfId="0" applyNumberFormat="1" applyFont="1" applyFill="1" applyAlignment="1">
      <alignment vertical="center" wrapText="1"/>
    </xf>
    <xf numFmtId="49" fontId="1" fillId="0" borderId="0" xfId="0" applyNumberFormat="1" applyFont="1" applyAlignment="1">
      <alignment horizontal="center" vertical="center" wrapText="1"/>
    </xf>
    <xf numFmtId="49" fontId="1" fillId="0" borderId="0" xfId="0" applyNumberFormat="1" applyFont="1" applyAlignment="1">
      <alignment vertical="center" wrapText="1"/>
    </xf>
    <xf numFmtId="14" fontId="32" fillId="7" borderId="0" xfId="0" applyNumberFormat="1" applyFont="1" applyFill="1" applyAlignment="1">
      <alignment horizontal="center" vertical="center" wrapText="1"/>
    </xf>
    <xf numFmtId="49" fontId="3" fillId="0" borderId="0" xfId="0" applyNumberFormat="1" applyFont="1" applyAlignment="1">
      <alignment vertical="center" wrapText="1"/>
    </xf>
    <xf numFmtId="172" fontId="3" fillId="0" borderId="0" xfId="0" applyNumberFormat="1" applyFont="1" applyAlignment="1">
      <alignment vertical="center" wrapText="1"/>
    </xf>
    <xf numFmtId="172" fontId="1"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3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7.xml"/><Relationship Id="rId68" Type="http://schemas.openxmlformats.org/officeDocument/2006/relationships/externalLink" Target="externalLinks/externalLink12.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externalLink" Target="externalLinks/externalLink10.xml"/><Relationship Id="rId74" Type="http://schemas.openxmlformats.org/officeDocument/2006/relationships/theme" Target="theme/theme1.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8.xml"/><Relationship Id="rId69" Type="http://schemas.openxmlformats.org/officeDocument/2006/relationships/externalLink" Target="externalLinks/externalLink13.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67"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6.xml"/><Relationship Id="rId70" Type="http://schemas.openxmlformats.org/officeDocument/2006/relationships/externalLink" Target="externalLinks/externalLink14.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73" Type="http://schemas.openxmlformats.org/officeDocument/2006/relationships/externalLink" Target="externalLinks/externalLink17.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5.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7716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C83"/>
  <sheetViews>
    <sheetView tabSelected="1" zoomScaleNormal="100" zoomScaleSheetLayoutView="75" workbookViewId="0">
      <selection activeCell="B110" sqref="B110"/>
    </sheetView>
  </sheetViews>
  <sheetFormatPr defaultColWidth="9.109375" defaultRowHeight="13.8"/>
  <cols>
    <col min="1" max="1" width="5.6640625" style="13" customWidth="1"/>
    <col min="2" max="2" width="125.6640625" style="21" customWidth="1"/>
    <col min="3" max="3" width="20.6640625" style="26" customWidth="1"/>
    <col min="4" max="16384" width="9.109375" style="13"/>
  </cols>
  <sheetData>
    <row r="1" spans="2:3" ht="20.100000000000001" customHeight="1">
      <c r="C1" s="14"/>
    </row>
    <row r="2" spans="2:3" ht="20.100000000000001" customHeight="1">
      <c r="B2" s="547" t="s">
        <v>1375</v>
      </c>
      <c r="C2" s="14"/>
    </row>
    <row r="3" spans="2:3" ht="20.100000000000001" customHeight="1" thickBot="1">
      <c r="B3" s="547"/>
      <c r="C3" s="14"/>
    </row>
    <row r="4" spans="2:3" ht="15" customHeight="1">
      <c r="B4" s="548" t="s">
        <v>622</v>
      </c>
      <c r="C4" s="15" t="s">
        <v>623</v>
      </c>
    </row>
    <row r="5" spans="2:3" s="16" customFormat="1" ht="15" customHeight="1">
      <c r="B5" s="549" t="s">
        <v>624</v>
      </c>
      <c r="C5" s="17"/>
    </row>
    <row r="6" spans="2:3" ht="15" customHeight="1">
      <c r="B6" s="18" t="s">
        <v>627</v>
      </c>
      <c r="C6" s="19" t="s">
        <v>628</v>
      </c>
    </row>
    <row r="7" spans="2:3" ht="15" customHeight="1">
      <c r="B7" s="24" t="s">
        <v>625</v>
      </c>
      <c r="C7" s="544" t="s">
        <v>626</v>
      </c>
    </row>
    <row r="8" spans="2:3" ht="15" customHeight="1">
      <c r="B8" s="549" t="s">
        <v>629</v>
      </c>
      <c r="C8" s="17"/>
    </row>
    <row r="9" spans="2:3" ht="15" customHeight="1">
      <c r="B9" s="18" t="s">
        <v>630</v>
      </c>
      <c r="C9" s="19" t="s">
        <v>631</v>
      </c>
    </row>
    <row r="10" spans="2:3" ht="15" customHeight="1">
      <c r="B10" s="24" t="s">
        <v>632</v>
      </c>
      <c r="C10" s="544" t="s">
        <v>633</v>
      </c>
    </row>
    <row r="11" spans="2:3" ht="15" customHeight="1">
      <c r="B11" s="549" t="s">
        <v>635</v>
      </c>
      <c r="C11" s="17"/>
    </row>
    <row r="12" spans="2:3" ht="15" customHeight="1">
      <c r="B12" s="18" t="s">
        <v>636</v>
      </c>
      <c r="C12" s="19" t="s">
        <v>637</v>
      </c>
    </row>
    <row r="13" spans="2:3" ht="15" customHeight="1">
      <c r="B13" s="24" t="s">
        <v>638</v>
      </c>
      <c r="C13" s="544" t="s">
        <v>639</v>
      </c>
    </row>
    <row r="14" spans="2:3" ht="15" customHeight="1">
      <c r="B14" s="549" t="s">
        <v>640</v>
      </c>
      <c r="C14" s="17"/>
    </row>
    <row r="15" spans="2:3" ht="15" customHeight="1">
      <c r="B15" s="18" t="s">
        <v>713</v>
      </c>
      <c r="C15" s="19" t="s">
        <v>641</v>
      </c>
    </row>
    <row r="16" spans="2:3" ht="15" customHeight="1">
      <c r="B16" s="18" t="s">
        <v>714</v>
      </c>
      <c r="C16" s="19" t="s">
        <v>642</v>
      </c>
    </row>
    <row r="17" spans="2:3" ht="15" customHeight="1">
      <c r="B17" s="24" t="s">
        <v>715</v>
      </c>
      <c r="C17" s="544" t="s">
        <v>643</v>
      </c>
    </row>
    <row r="18" spans="2:3" ht="15" customHeight="1">
      <c r="B18" s="549" t="s">
        <v>644</v>
      </c>
      <c r="C18" s="17"/>
    </row>
    <row r="19" spans="2:3" ht="15" customHeight="1">
      <c r="B19" s="18" t="s">
        <v>645</v>
      </c>
      <c r="C19" s="19" t="s">
        <v>646</v>
      </c>
    </row>
    <row r="20" spans="2:3" ht="15" customHeight="1">
      <c r="B20" s="18" t="s">
        <v>867</v>
      </c>
      <c r="C20" s="19" t="s">
        <v>868</v>
      </c>
    </row>
    <row r="21" spans="2:3" ht="15" customHeight="1">
      <c r="B21" s="24" t="s">
        <v>647</v>
      </c>
      <c r="C21" s="544" t="s">
        <v>648</v>
      </c>
    </row>
    <row r="22" spans="2:3" ht="15" customHeight="1">
      <c r="B22" s="549" t="s">
        <v>649</v>
      </c>
      <c r="C22" s="17"/>
    </row>
    <row r="23" spans="2:3" ht="15" customHeight="1">
      <c r="B23" s="18" t="s">
        <v>650</v>
      </c>
      <c r="C23" s="19" t="s">
        <v>651</v>
      </c>
    </row>
    <row r="24" spans="2:3" ht="15" customHeight="1">
      <c r="B24" s="18" t="s">
        <v>652</v>
      </c>
      <c r="C24" s="19" t="s">
        <v>653</v>
      </c>
    </row>
    <row r="25" spans="2:3" ht="15" customHeight="1">
      <c r="B25" s="18" t="s">
        <v>654</v>
      </c>
      <c r="C25" s="23" t="s">
        <v>656</v>
      </c>
    </row>
    <row r="26" spans="2:3" ht="15" customHeight="1">
      <c r="B26" s="18" t="s">
        <v>655</v>
      </c>
      <c r="C26" s="23" t="s">
        <v>656</v>
      </c>
    </row>
    <row r="27" spans="2:3" ht="15" customHeight="1">
      <c r="B27" s="18" t="s">
        <v>657</v>
      </c>
      <c r="C27" s="19" t="s">
        <v>658</v>
      </c>
    </row>
    <row r="28" spans="2:3" ht="15" customHeight="1">
      <c r="B28" s="18" t="s">
        <v>659</v>
      </c>
      <c r="C28" s="23" t="s">
        <v>656</v>
      </c>
    </row>
    <row r="29" spans="2:3" ht="15" customHeight="1">
      <c r="B29" s="18" t="s">
        <v>660</v>
      </c>
      <c r="C29" s="19" t="s">
        <v>661</v>
      </c>
    </row>
    <row r="30" spans="2:3" ht="15" customHeight="1">
      <c r="B30" s="18" t="s">
        <v>662</v>
      </c>
      <c r="C30" s="19" t="s">
        <v>663</v>
      </c>
    </row>
    <row r="31" spans="2:3" ht="15" customHeight="1">
      <c r="B31" s="18" t="s">
        <v>664</v>
      </c>
      <c r="C31" s="23" t="s">
        <v>656</v>
      </c>
    </row>
    <row r="32" spans="2:3" ht="15" customHeight="1">
      <c r="B32" s="18" t="s">
        <v>665</v>
      </c>
      <c r="C32" s="23" t="s">
        <v>656</v>
      </c>
    </row>
    <row r="33" spans="2:3" ht="15" customHeight="1">
      <c r="B33" s="550" t="s">
        <v>666</v>
      </c>
      <c r="C33" s="675" t="s">
        <v>656</v>
      </c>
    </row>
    <row r="34" spans="2:3" ht="15" customHeight="1">
      <c r="B34" s="549" t="s">
        <v>667</v>
      </c>
      <c r="C34" s="17"/>
    </row>
    <row r="35" spans="2:3" ht="15" customHeight="1">
      <c r="B35" s="24" t="s">
        <v>668</v>
      </c>
      <c r="C35" s="544" t="s">
        <v>669</v>
      </c>
    </row>
    <row r="36" spans="2:3" ht="15" customHeight="1">
      <c r="B36" s="549" t="s">
        <v>670</v>
      </c>
      <c r="C36" s="17"/>
    </row>
    <row r="37" spans="2:3" ht="15" customHeight="1">
      <c r="B37" s="18" t="s">
        <v>671</v>
      </c>
      <c r="C37" s="19" t="s">
        <v>672</v>
      </c>
    </row>
    <row r="38" spans="2:3" ht="15" customHeight="1">
      <c r="B38" s="24" t="s">
        <v>673</v>
      </c>
      <c r="C38" s="544" t="s">
        <v>674</v>
      </c>
    </row>
    <row r="39" spans="2:3" ht="15" customHeight="1">
      <c r="B39" s="549" t="s">
        <v>675</v>
      </c>
      <c r="C39" s="17"/>
    </row>
    <row r="40" spans="2:3" ht="15" customHeight="1">
      <c r="B40" s="18" t="s">
        <v>676</v>
      </c>
      <c r="C40" s="19" t="s">
        <v>634</v>
      </c>
    </row>
    <row r="41" spans="2:3" ht="15" customHeight="1">
      <c r="B41" s="18" t="s">
        <v>677</v>
      </c>
      <c r="C41" s="23" t="s">
        <v>656</v>
      </c>
    </row>
    <row r="42" spans="2:3" ht="15" customHeight="1">
      <c r="B42" s="18" t="s">
        <v>678</v>
      </c>
      <c r="C42" s="19" t="s">
        <v>679</v>
      </c>
    </row>
    <row r="43" spans="2:3" ht="15" customHeight="1">
      <c r="B43" s="24" t="s">
        <v>680</v>
      </c>
      <c r="C43" s="544" t="s">
        <v>681</v>
      </c>
    </row>
    <row r="44" spans="2:3" ht="15" customHeight="1">
      <c r="B44" s="549" t="s">
        <v>682</v>
      </c>
      <c r="C44" s="17"/>
    </row>
    <row r="45" spans="2:3" ht="15" customHeight="1">
      <c r="B45" s="550" t="s">
        <v>683</v>
      </c>
      <c r="C45" s="675" t="s">
        <v>656</v>
      </c>
    </row>
    <row r="46" spans="2:3" ht="15" customHeight="1">
      <c r="B46" s="549" t="s">
        <v>684</v>
      </c>
      <c r="C46" s="17"/>
    </row>
    <row r="47" spans="2:3" ht="15" customHeight="1">
      <c r="B47" s="18" t="s">
        <v>685</v>
      </c>
      <c r="C47" s="19" t="s">
        <v>686</v>
      </c>
    </row>
    <row r="48" spans="2:3" ht="15" customHeight="1">
      <c r="B48" s="18" t="s">
        <v>687</v>
      </c>
      <c r="C48" s="19" t="s">
        <v>688</v>
      </c>
    </row>
    <row r="49" spans="2:3" ht="15" customHeight="1">
      <c r="B49" s="18" t="s">
        <v>689</v>
      </c>
      <c r="C49" s="23" t="s">
        <v>656</v>
      </c>
    </row>
    <row r="50" spans="2:3" ht="15" customHeight="1">
      <c r="B50" s="18" t="s">
        <v>690</v>
      </c>
      <c r="C50" s="19" t="s">
        <v>691</v>
      </c>
    </row>
    <row r="51" spans="2:3" ht="15" customHeight="1">
      <c r="B51" s="18" t="s">
        <v>692</v>
      </c>
      <c r="C51" s="19" t="s">
        <v>693</v>
      </c>
    </row>
    <row r="52" spans="2:3" ht="15" customHeight="1">
      <c r="B52" s="18" t="s">
        <v>694</v>
      </c>
      <c r="C52" s="23" t="s">
        <v>656</v>
      </c>
    </row>
    <row r="53" spans="2:3" ht="15" customHeight="1">
      <c r="B53" s="18" t="s">
        <v>695</v>
      </c>
      <c r="C53" s="23" t="s">
        <v>656</v>
      </c>
    </row>
    <row r="54" spans="2:3" ht="15" customHeight="1">
      <c r="B54" s="24" t="s">
        <v>696</v>
      </c>
      <c r="C54" s="544" t="s">
        <v>697</v>
      </c>
    </row>
    <row r="55" spans="2:3" ht="15" customHeight="1">
      <c r="B55" s="549" t="s">
        <v>698</v>
      </c>
      <c r="C55" s="17"/>
    </row>
    <row r="56" spans="2:3" ht="15" customHeight="1">
      <c r="B56" s="18" t="s">
        <v>699</v>
      </c>
      <c r="C56" s="19" t="s">
        <v>700</v>
      </c>
    </row>
    <row r="57" spans="2:3" ht="15" customHeight="1">
      <c r="B57" s="18" t="s">
        <v>701</v>
      </c>
      <c r="C57" s="23" t="s">
        <v>656</v>
      </c>
    </row>
    <row r="58" spans="2:3" s="21" customFormat="1" ht="25.5" customHeight="1">
      <c r="B58" s="18" t="s">
        <v>981</v>
      </c>
      <c r="C58" s="23" t="s">
        <v>656</v>
      </c>
    </row>
    <row r="59" spans="2:3" ht="15" customHeight="1">
      <c r="B59" s="18" t="s">
        <v>702</v>
      </c>
      <c r="C59" s="19" t="s">
        <v>703</v>
      </c>
    </row>
    <row r="60" spans="2:3" ht="15" customHeight="1">
      <c r="B60" s="24" t="s">
        <v>704</v>
      </c>
      <c r="C60" s="544" t="s">
        <v>705</v>
      </c>
    </row>
    <row r="61" spans="2:3" ht="15" customHeight="1">
      <c r="B61" s="549" t="s">
        <v>706</v>
      </c>
      <c r="C61" s="17"/>
    </row>
    <row r="62" spans="2:3" ht="15" customHeight="1">
      <c r="B62" s="18" t="s">
        <v>707</v>
      </c>
      <c r="C62" s="23" t="s">
        <v>656</v>
      </c>
    </row>
    <row r="63" spans="2:3" ht="15" customHeight="1">
      <c r="B63" s="18" t="s">
        <v>708</v>
      </c>
      <c r="C63" s="23" t="s">
        <v>656</v>
      </c>
    </row>
    <row r="64" spans="2:3" ht="15" customHeight="1">
      <c r="B64" s="18" t="s">
        <v>709</v>
      </c>
      <c r="C64" s="23" t="s">
        <v>656</v>
      </c>
    </row>
    <row r="65" spans="2:3" ht="15" customHeight="1">
      <c r="B65" s="18" t="s">
        <v>710</v>
      </c>
      <c r="C65" s="23" t="s">
        <v>656</v>
      </c>
    </row>
    <row r="66" spans="2:3" ht="15" customHeight="1">
      <c r="B66" s="24" t="s">
        <v>711</v>
      </c>
      <c r="C66" s="25" t="s">
        <v>656</v>
      </c>
    </row>
    <row r="67" spans="2:3" ht="15" customHeight="1">
      <c r="B67" s="780" t="s">
        <v>1206</v>
      </c>
      <c r="C67" s="781"/>
    </row>
    <row r="68" spans="2:3" ht="15" customHeight="1">
      <c r="B68" s="24" t="s">
        <v>1207</v>
      </c>
      <c r="C68" s="544" t="s">
        <v>1208</v>
      </c>
    </row>
    <row r="69" spans="2:3" ht="15" customHeight="1">
      <c r="B69" s="549" t="s">
        <v>712</v>
      </c>
      <c r="C69" s="17"/>
    </row>
    <row r="70" spans="2:3" ht="30" customHeight="1">
      <c r="B70" s="24" t="s">
        <v>982</v>
      </c>
      <c r="C70" s="544" t="s">
        <v>921</v>
      </c>
    </row>
    <row r="71" spans="2:3">
      <c r="B71" s="549" t="s">
        <v>989</v>
      </c>
      <c r="C71" s="17"/>
    </row>
    <row r="72" spans="2:3" ht="15" customHeight="1">
      <c r="B72" s="18" t="s">
        <v>1197</v>
      </c>
      <c r="C72" s="19" t="s">
        <v>990</v>
      </c>
    </row>
    <row r="73" spans="2:3" ht="15" customHeight="1">
      <c r="B73" s="18" t="s">
        <v>1198</v>
      </c>
      <c r="C73" s="20" t="s">
        <v>991</v>
      </c>
    </row>
    <row r="74" spans="2:3" ht="15" customHeight="1">
      <c r="B74" s="18" t="s">
        <v>1381</v>
      </c>
      <c r="C74" s="19" t="s">
        <v>1382</v>
      </c>
    </row>
    <row r="75" spans="2:3" ht="15" customHeight="1">
      <c r="B75" s="18" t="s">
        <v>1199</v>
      </c>
      <c r="C75" s="23" t="s">
        <v>1378</v>
      </c>
    </row>
    <row r="76" spans="2:3" ht="15" customHeight="1">
      <c r="B76" s="18" t="s">
        <v>1200</v>
      </c>
      <c r="C76" s="20" t="s">
        <v>992</v>
      </c>
    </row>
    <row r="77" spans="2:3" ht="15" customHeight="1">
      <c r="B77" s="18" t="s">
        <v>1358</v>
      </c>
      <c r="C77" s="19" t="s">
        <v>1260</v>
      </c>
    </row>
    <row r="78" spans="2:3" ht="15" customHeight="1">
      <c r="B78" s="18" t="s">
        <v>1261</v>
      </c>
      <c r="C78" s="19" t="s">
        <v>1262</v>
      </c>
    </row>
    <row r="79" spans="2:3" ht="15" customHeight="1">
      <c r="B79" s="18" t="s">
        <v>1263</v>
      </c>
      <c r="C79" s="19" t="s">
        <v>1264</v>
      </c>
    </row>
    <row r="80" spans="2:3" ht="15" customHeight="1" thickBot="1">
      <c r="B80" s="659" t="s">
        <v>993</v>
      </c>
      <c r="C80" s="701" t="s">
        <v>994</v>
      </c>
    </row>
    <row r="82" spans="2:2" ht="14.4">
      <c r="B82" s="919" t="s">
        <v>1376</v>
      </c>
    </row>
    <row r="83" spans="2:2" ht="14.4">
      <c r="B83" s="919" t="s">
        <v>1377</v>
      </c>
    </row>
  </sheetData>
  <pageMargins left="0.70866141732283472" right="0.70866141732283472" top="0.74803149606299213" bottom="0.74803149606299213" header="0.31496062992125984" footer="0.31496062992125984"/>
  <pageSetup paperSize="9" scale="38" orientation="portrait" r:id="rId1"/>
  <rowBreaks count="1" manualBreakCount="1">
    <brk id="39" max="2" man="1"/>
  </rowBreaks>
  <colBreaks count="1" manualBreakCount="1">
    <brk id="1" max="129"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40" sqref="C40"/>
    </sheetView>
  </sheetViews>
  <sheetFormatPr defaultColWidth="9.109375" defaultRowHeight="13.8"/>
  <cols>
    <col min="1" max="1" width="5.6640625" style="124" customWidth="1"/>
    <col min="2" max="2" width="10.6640625" style="124" customWidth="1"/>
    <col min="3" max="3" width="75.6640625" style="124" customWidth="1"/>
    <col min="4" max="4" width="30.6640625" style="124" customWidth="1"/>
    <col min="5" max="16384" width="9.109375" style="124"/>
  </cols>
  <sheetData>
    <row r="1" spans="1:4" ht="15" customHeight="1"/>
    <row r="2" spans="1:4" ht="20.100000000000001" customHeight="1">
      <c r="A2" s="135"/>
      <c r="B2" s="31" t="s">
        <v>537</v>
      </c>
      <c r="C2" s="72"/>
      <c r="D2" s="72"/>
    </row>
    <row r="3" spans="1:4" ht="15" customHeight="1" thickBot="1">
      <c r="A3" s="135"/>
      <c r="B3" s="72"/>
      <c r="C3" s="72"/>
      <c r="D3" s="72"/>
    </row>
    <row r="4" spans="1:4" ht="15" customHeight="1">
      <c r="A4" s="135"/>
      <c r="B4" s="69"/>
      <c r="C4" s="698"/>
      <c r="D4" s="685" t="s">
        <v>995</v>
      </c>
    </row>
    <row r="5" spans="1:4" ht="20.100000000000001" customHeight="1">
      <c r="B5" s="718"/>
      <c r="C5" s="704"/>
      <c r="D5" s="719" t="s">
        <v>477</v>
      </c>
    </row>
    <row r="6" spans="1:4" ht="30" customHeight="1">
      <c r="B6" s="83" t="s">
        <v>538</v>
      </c>
      <c r="C6" s="130" t="s">
        <v>539</v>
      </c>
      <c r="D6" s="138">
        <v>55618386186.927101</v>
      </c>
    </row>
    <row r="7" spans="1:4" ht="15" customHeight="1">
      <c r="B7" s="132" t="s">
        <v>540</v>
      </c>
      <c r="C7" s="582" t="s">
        <v>541</v>
      </c>
      <c r="D7" s="583">
        <v>0</v>
      </c>
    </row>
    <row r="8" spans="1:4" ht="15" customHeight="1">
      <c r="B8" s="133" t="s">
        <v>542</v>
      </c>
      <c r="C8" s="137" t="s">
        <v>543</v>
      </c>
      <c r="D8" s="1025">
        <v>55618386186.927101</v>
      </c>
    </row>
    <row r="9" spans="1:4" ht="15" customHeight="1">
      <c r="B9" s="133" t="s">
        <v>544</v>
      </c>
      <c r="C9" s="137" t="s">
        <v>746</v>
      </c>
      <c r="D9" s="1025">
        <v>1988437341.3</v>
      </c>
    </row>
    <row r="10" spans="1:4" ht="15" customHeight="1">
      <c r="B10" s="133" t="s">
        <v>545</v>
      </c>
      <c r="C10" s="137" t="s">
        <v>747</v>
      </c>
      <c r="D10" s="1025">
        <v>5433242465.3199997</v>
      </c>
    </row>
    <row r="11" spans="1:4" ht="30" customHeight="1">
      <c r="B11" s="133" t="s">
        <v>546</v>
      </c>
      <c r="C11" s="137" t="s">
        <v>1359</v>
      </c>
      <c r="D11" s="1025">
        <v>428875473.17000002</v>
      </c>
    </row>
    <row r="12" spans="1:4" ht="15" customHeight="1">
      <c r="B12" s="133" t="s">
        <v>547</v>
      </c>
      <c r="C12" s="137" t="s">
        <v>748</v>
      </c>
      <c r="D12" s="1025">
        <v>987521837.34000003</v>
      </c>
    </row>
    <row r="13" spans="1:4" ht="15" customHeight="1">
      <c r="B13" s="133" t="s">
        <v>548</v>
      </c>
      <c r="C13" s="137" t="s">
        <v>749</v>
      </c>
      <c r="D13" s="1025">
        <v>39860344620.529404</v>
      </c>
    </row>
    <row r="14" spans="1:4" ht="15" customHeight="1">
      <c r="B14" s="139" t="s">
        <v>549</v>
      </c>
      <c r="C14" s="136" t="s">
        <v>750</v>
      </c>
      <c r="D14" s="583">
        <v>475530226.19989997</v>
      </c>
    </row>
    <row r="15" spans="1:4" ht="15" customHeight="1">
      <c r="B15" s="133" t="s">
        <v>550</v>
      </c>
      <c r="C15" s="137" t="s">
        <v>984</v>
      </c>
      <c r="D15" s="1025">
        <v>4888923506.4399996</v>
      </c>
    </row>
    <row r="16" spans="1:4" ht="15" customHeight="1">
      <c r="B16" s="133" t="s">
        <v>551</v>
      </c>
      <c r="C16" s="137" t="s">
        <v>751</v>
      </c>
      <c r="D16" s="1025">
        <v>181593127.21650001</v>
      </c>
    </row>
    <row r="17" spans="2:8" ht="15" customHeight="1" thickBot="1">
      <c r="B17" s="140" t="s">
        <v>552</v>
      </c>
      <c r="C17" s="141" t="s">
        <v>752</v>
      </c>
      <c r="D17" s="1026">
        <v>1373917589.4112999</v>
      </c>
    </row>
    <row r="20" spans="2:8">
      <c r="C20" s="379"/>
      <c r="D20" s="379"/>
      <c r="E20" s="379"/>
    </row>
    <row r="21" spans="2:8">
      <c r="C21" s="379"/>
      <c r="D21" s="379"/>
      <c r="E21" s="379"/>
      <c r="F21" s="605"/>
      <c r="G21" s="605"/>
      <c r="H21" s="379"/>
    </row>
    <row r="22" spans="2:8">
      <c r="C22" s="379"/>
      <c r="D22" s="379"/>
      <c r="E22" s="379"/>
      <c r="F22" s="605"/>
      <c r="G22" s="605"/>
      <c r="H22" s="379"/>
    </row>
    <row r="23" spans="2:8">
      <c r="C23" s="379"/>
      <c r="D23" s="492"/>
      <c r="E23" s="379"/>
      <c r="F23" s="606"/>
      <c r="G23" s="605"/>
      <c r="H23" s="379"/>
    </row>
    <row r="24" spans="2:8">
      <c r="C24" s="379"/>
      <c r="D24" s="379"/>
      <c r="E24" s="379"/>
      <c r="F24" s="607"/>
      <c r="G24" s="605"/>
      <c r="H24" s="379"/>
    </row>
    <row r="25" spans="2:8">
      <c r="C25" s="379"/>
      <c r="D25" s="379"/>
      <c r="E25" s="379"/>
      <c r="F25" s="606"/>
      <c r="G25" s="606"/>
    </row>
    <row r="26" spans="2:8">
      <c r="C26" s="379"/>
      <c r="D26" s="379"/>
      <c r="E26" s="379"/>
    </row>
    <row r="27" spans="2:8">
      <c r="C27" s="379"/>
      <c r="D27" s="379"/>
      <c r="E27" s="379"/>
    </row>
    <row r="28" spans="2:8">
      <c r="C28" s="379"/>
      <c r="D28" s="379"/>
      <c r="E28" s="379"/>
    </row>
    <row r="29" spans="2:8">
      <c r="C29" s="379"/>
      <c r="D29" s="379"/>
      <c r="E29" s="379"/>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C65" sqref="C65"/>
    </sheetView>
  </sheetViews>
  <sheetFormatPr defaultColWidth="9.109375" defaultRowHeight="13.8"/>
  <cols>
    <col min="1" max="1" width="5.6640625" style="11" customWidth="1"/>
    <col min="2" max="2" width="10.6640625" style="29" customWidth="1"/>
    <col min="3" max="3" width="40.6640625" style="11" customWidth="1"/>
    <col min="4" max="11" width="20.6640625" style="11" customWidth="1"/>
    <col min="12" max="16384" width="9.109375" style="11"/>
  </cols>
  <sheetData>
    <row r="1" spans="1:11" ht="15" customHeight="1">
      <c r="A1" s="353"/>
      <c r="B1" s="145"/>
      <c r="C1" s="80"/>
      <c r="D1" s="80"/>
      <c r="E1" s="80"/>
      <c r="F1" s="80"/>
      <c r="G1" s="80"/>
      <c r="H1" s="80"/>
      <c r="I1" s="80"/>
      <c r="J1" s="80"/>
      <c r="K1" s="80"/>
    </row>
    <row r="2" spans="1:11" ht="20.100000000000001" customHeight="1">
      <c r="A2" s="80"/>
      <c r="B2" s="211" t="s">
        <v>102</v>
      </c>
      <c r="C2" s="80"/>
      <c r="D2" s="80"/>
      <c r="E2" s="80"/>
      <c r="F2" s="80"/>
      <c r="G2" s="80"/>
      <c r="H2" s="80"/>
      <c r="I2" s="80"/>
      <c r="J2" s="80"/>
      <c r="K2" s="80"/>
    </row>
    <row r="3" spans="1:11" ht="15" customHeight="1" thickBot="1">
      <c r="A3" s="80"/>
      <c r="C3" s="354"/>
    </row>
    <row r="4" spans="1:11" ht="15" customHeight="1">
      <c r="A4" s="80"/>
      <c r="B4" s="721"/>
      <c r="C4" s="1241" t="s">
        <v>1021</v>
      </c>
      <c r="D4" s="688" t="s">
        <v>995</v>
      </c>
      <c r="E4" s="688" t="s">
        <v>996</v>
      </c>
      <c r="F4" s="688" t="s">
        <v>997</v>
      </c>
      <c r="G4" s="688" t="s">
        <v>998</v>
      </c>
      <c r="H4" s="688" t="s">
        <v>999</v>
      </c>
      <c r="I4" s="688" t="s">
        <v>1011</v>
      </c>
      <c r="J4" s="688" t="s">
        <v>1012</v>
      </c>
      <c r="K4" s="690" t="s">
        <v>1013</v>
      </c>
    </row>
    <row r="5" spans="1:11" s="1" customFormat="1" ht="20.100000000000001" customHeight="1">
      <c r="A5" s="81"/>
      <c r="B5" s="694"/>
      <c r="C5" s="1247"/>
      <c r="D5" s="1245" t="s">
        <v>821</v>
      </c>
      <c r="E5" s="1245"/>
      <c r="F5" s="1245"/>
      <c r="G5" s="1245"/>
      <c r="H5" s="1245" t="s">
        <v>822</v>
      </c>
      <c r="I5" s="1245"/>
      <c r="J5" s="1245"/>
      <c r="K5" s="1239"/>
    </row>
    <row r="6" spans="1:11" s="1" customFormat="1" ht="20.100000000000001" customHeight="1">
      <c r="A6" s="81"/>
      <c r="B6" s="509" t="s">
        <v>103</v>
      </c>
      <c r="C6" s="304" t="s">
        <v>823</v>
      </c>
      <c r="D6" s="722">
        <v>45473</v>
      </c>
      <c r="E6" s="722">
        <v>45382</v>
      </c>
      <c r="F6" s="722">
        <v>45291</v>
      </c>
      <c r="G6" s="722">
        <v>45199</v>
      </c>
      <c r="H6" s="722">
        <v>45473</v>
      </c>
      <c r="I6" s="722">
        <v>45382</v>
      </c>
      <c r="J6" s="722">
        <v>45291</v>
      </c>
      <c r="K6" s="691">
        <v>45199</v>
      </c>
    </row>
    <row r="7" spans="1:11" s="12" customFormat="1" ht="39.9" customHeight="1">
      <c r="A7" s="153"/>
      <c r="B7" s="509" t="s">
        <v>104</v>
      </c>
      <c r="C7" s="303" t="s">
        <v>105</v>
      </c>
      <c r="D7" s="355">
        <v>12</v>
      </c>
      <c r="E7" s="355">
        <v>12</v>
      </c>
      <c r="F7" s="355">
        <v>12</v>
      </c>
      <c r="G7" s="355">
        <v>12</v>
      </c>
      <c r="H7" s="355">
        <v>12</v>
      </c>
      <c r="I7" s="355">
        <v>12</v>
      </c>
      <c r="J7" s="355">
        <v>12</v>
      </c>
      <c r="K7" s="359">
        <v>12</v>
      </c>
    </row>
    <row r="8" spans="1:11" s="1" customFormat="1" ht="15" customHeight="1">
      <c r="A8" s="81"/>
      <c r="B8" s="1243" t="s">
        <v>106</v>
      </c>
      <c r="C8" s="1244"/>
      <c r="D8" s="1232"/>
      <c r="E8" s="1232"/>
      <c r="F8" s="1232"/>
      <c r="G8" s="1232"/>
      <c r="H8" s="1232"/>
      <c r="I8" s="1232"/>
      <c r="J8" s="1232"/>
      <c r="K8" s="1233"/>
    </row>
    <row r="9" spans="1:11" s="1" customFormat="1" ht="45" customHeight="1">
      <c r="A9" s="81"/>
      <c r="B9" s="261">
        <v>1</v>
      </c>
      <c r="C9" s="246" t="s">
        <v>343</v>
      </c>
      <c r="D9" s="1246"/>
      <c r="E9" s="1246"/>
      <c r="F9" s="1246"/>
      <c r="G9" s="1246"/>
      <c r="H9" s="784">
        <v>7478924499.0649996</v>
      </c>
      <c r="I9" s="784">
        <v>7298479535.1483002</v>
      </c>
      <c r="J9" s="784">
        <v>7214455389.25</v>
      </c>
      <c r="K9" s="785">
        <v>7354388541.1991997</v>
      </c>
    </row>
    <row r="10" spans="1:11" s="1" customFormat="1" ht="15" customHeight="1">
      <c r="A10" s="81"/>
      <c r="B10" s="1243" t="s">
        <v>107</v>
      </c>
      <c r="C10" s="1244"/>
      <c r="D10" s="1235"/>
      <c r="E10" s="1235"/>
      <c r="F10" s="1235"/>
      <c r="G10" s="1235"/>
      <c r="H10" s="1235"/>
      <c r="I10" s="1235"/>
      <c r="J10" s="1235"/>
      <c r="K10" s="1236"/>
    </row>
    <row r="11" spans="1:11" s="1" customFormat="1" ht="30" customHeight="1">
      <c r="A11" s="81"/>
      <c r="B11" s="360">
        <v>2</v>
      </c>
      <c r="C11" s="167" t="s">
        <v>824</v>
      </c>
      <c r="D11" s="1027">
        <v>33928865390.083302</v>
      </c>
      <c r="E11" s="1027">
        <v>35274815333.5</v>
      </c>
      <c r="F11" s="786">
        <v>36802880240.083298</v>
      </c>
      <c r="G11" s="786">
        <v>38459677644.25</v>
      </c>
      <c r="H11" s="1027">
        <v>2192680672.6666999</v>
      </c>
      <c r="I11" s="1027">
        <v>2304642796.9166999</v>
      </c>
      <c r="J11" s="786">
        <v>2425417489.8333001</v>
      </c>
      <c r="K11" s="787">
        <v>2554542678.1666999</v>
      </c>
    </row>
    <row r="12" spans="1:11" s="1" customFormat="1" ht="15" customHeight="1">
      <c r="A12" s="319"/>
      <c r="B12" s="361">
        <v>3</v>
      </c>
      <c r="C12" s="357" t="s">
        <v>108</v>
      </c>
      <c r="D12" s="1028">
        <v>24049993074.75</v>
      </c>
      <c r="E12" s="1028">
        <v>24503594895</v>
      </c>
      <c r="F12" s="788">
        <v>25145950658.416698</v>
      </c>
      <c r="G12" s="788">
        <v>25876447788.666698</v>
      </c>
      <c r="H12" s="1028">
        <v>1202499653.75</v>
      </c>
      <c r="I12" s="1028">
        <v>1225179744.9166999</v>
      </c>
      <c r="J12" s="788">
        <v>1257297533.0833001</v>
      </c>
      <c r="K12" s="789">
        <v>1293822389.5</v>
      </c>
    </row>
    <row r="13" spans="1:11" s="1" customFormat="1" ht="15" customHeight="1">
      <c r="A13" s="319"/>
      <c r="B13" s="361">
        <v>4</v>
      </c>
      <c r="C13" s="357" t="s">
        <v>109</v>
      </c>
      <c r="D13" s="1028">
        <v>9878872315.5</v>
      </c>
      <c r="E13" s="1028">
        <v>10771220438.5</v>
      </c>
      <c r="F13" s="788">
        <v>11656929581.5833</v>
      </c>
      <c r="G13" s="788">
        <v>12583229855.5</v>
      </c>
      <c r="H13" s="1028">
        <v>990181019.16670001</v>
      </c>
      <c r="I13" s="1028">
        <v>1079463052.3333001</v>
      </c>
      <c r="J13" s="788">
        <v>1168119957.1666999</v>
      </c>
      <c r="K13" s="789">
        <v>1260720289.0833001</v>
      </c>
    </row>
    <row r="14" spans="1:11" s="1" customFormat="1" ht="15" customHeight="1">
      <c r="A14" s="319"/>
      <c r="B14" s="361">
        <v>5</v>
      </c>
      <c r="C14" s="170" t="s">
        <v>344</v>
      </c>
      <c r="D14" s="1029">
        <v>290859884.25</v>
      </c>
      <c r="E14" s="1029">
        <v>314467067.25</v>
      </c>
      <c r="F14" s="790">
        <v>279542687.16670001</v>
      </c>
      <c r="G14" s="790">
        <v>360143369.5</v>
      </c>
      <c r="H14" s="1029">
        <v>235599180.91670001</v>
      </c>
      <c r="I14" s="1029">
        <v>251880555.08329999</v>
      </c>
      <c r="J14" s="790">
        <v>204257560.33329999</v>
      </c>
      <c r="K14" s="791">
        <v>269178885.75</v>
      </c>
    </row>
    <row r="15" spans="1:11" s="1" customFormat="1" ht="30" customHeight="1">
      <c r="A15" s="319"/>
      <c r="B15" s="361">
        <v>6</v>
      </c>
      <c r="C15" s="357" t="s">
        <v>345</v>
      </c>
      <c r="D15" s="1030">
        <v>0</v>
      </c>
      <c r="E15" s="1030">
        <v>0</v>
      </c>
      <c r="F15" s="792">
        <v>0</v>
      </c>
      <c r="G15" s="792">
        <v>0</v>
      </c>
      <c r="H15" s="1030">
        <v>0</v>
      </c>
      <c r="I15" s="1030">
        <v>0</v>
      </c>
      <c r="J15" s="792">
        <v>0</v>
      </c>
      <c r="K15" s="793">
        <v>0</v>
      </c>
    </row>
    <row r="16" spans="1:11" s="1" customFormat="1" ht="15" customHeight="1">
      <c r="A16" s="319"/>
      <c r="B16" s="361">
        <v>7</v>
      </c>
      <c r="C16" s="357" t="s">
        <v>346</v>
      </c>
      <c r="D16" s="1028">
        <v>192654024.16670001</v>
      </c>
      <c r="E16" s="1028">
        <v>214309131.08329999</v>
      </c>
      <c r="F16" s="788">
        <v>250995047.16670001</v>
      </c>
      <c r="G16" s="788">
        <v>334046791</v>
      </c>
      <c r="H16" s="1028">
        <v>137393320.83329999</v>
      </c>
      <c r="I16" s="1028">
        <v>151722618.91670001</v>
      </c>
      <c r="J16" s="788">
        <v>175709920.33329999</v>
      </c>
      <c r="K16" s="789">
        <v>243082307.25</v>
      </c>
    </row>
    <row r="17" spans="1:21" s="1" customFormat="1" ht="15" customHeight="1">
      <c r="A17" s="319"/>
      <c r="B17" s="361">
        <v>8</v>
      </c>
      <c r="C17" s="357" t="s">
        <v>347</v>
      </c>
      <c r="D17" s="1028">
        <v>98205860.083299994</v>
      </c>
      <c r="E17" s="1028">
        <v>100157936.16670001</v>
      </c>
      <c r="F17" s="788">
        <v>28547640</v>
      </c>
      <c r="G17" s="788">
        <v>26096578.5</v>
      </c>
      <c r="H17" s="1028">
        <v>98205860.083299994</v>
      </c>
      <c r="I17" s="1028">
        <v>100157936.16670001</v>
      </c>
      <c r="J17" s="788">
        <v>28547640</v>
      </c>
      <c r="K17" s="789">
        <v>26096578.5</v>
      </c>
    </row>
    <row r="18" spans="1:21" s="1" customFormat="1" ht="15" customHeight="1">
      <c r="A18" s="319"/>
      <c r="B18" s="361">
        <v>9</v>
      </c>
      <c r="C18" s="357" t="s">
        <v>348</v>
      </c>
      <c r="D18" s="1254"/>
      <c r="E18" s="1254"/>
      <c r="F18" s="1254"/>
      <c r="G18" s="1254"/>
      <c r="H18" s="1034"/>
      <c r="I18" s="1034"/>
      <c r="J18" s="794">
        <v>0</v>
      </c>
      <c r="K18" s="795">
        <v>0</v>
      </c>
    </row>
    <row r="19" spans="1:21" s="1" customFormat="1" ht="15" customHeight="1">
      <c r="A19" s="319"/>
      <c r="B19" s="361">
        <v>10</v>
      </c>
      <c r="C19" s="170" t="s">
        <v>349</v>
      </c>
      <c r="D19" s="1029">
        <v>856234525.58329999</v>
      </c>
      <c r="E19" s="1029">
        <v>844920149.66670001</v>
      </c>
      <c r="F19" s="790">
        <v>814419039.66670001</v>
      </c>
      <c r="G19" s="790">
        <v>806571115.16670001</v>
      </c>
      <c r="H19" s="1029">
        <v>853767050.75</v>
      </c>
      <c r="I19" s="1029">
        <v>842696371.5</v>
      </c>
      <c r="J19" s="790">
        <v>812460296</v>
      </c>
      <c r="K19" s="791">
        <v>802042765.25</v>
      </c>
    </row>
    <row r="20" spans="1:21" s="1" customFormat="1" ht="30" customHeight="1">
      <c r="A20" s="319"/>
      <c r="B20" s="361">
        <v>11</v>
      </c>
      <c r="C20" s="357" t="s">
        <v>350</v>
      </c>
      <c r="D20" s="1028">
        <v>793517901.75</v>
      </c>
      <c r="E20" s="1028">
        <v>778190190.25</v>
      </c>
      <c r="F20" s="788">
        <v>743818899.75</v>
      </c>
      <c r="G20" s="788">
        <v>725201233.91670001</v>
      </c>
      <c r="H20" s="1028">
        <v>793517901.75</v>
      </c>
      <c r="I20" s="1028">
        <v>778190190.25</v>
      </c>
      <c r="J20" s="788">
        <v>743818899.75</v>
      </c>
      <c r="K20" s="789">
        <v>725201233.91670001</v>
      </c>
    </row>
    <row r="21" spans="1:21" s="1" customFormat="1" ht="30" customHeight="1">
      <c r="A21" s="319"/>
      <c r="B21" s="361">
        <v>12</v>
      </c>
      <c r="C21" s="357" t="s">
        <v>351</v>
      </c>
      <c r="D21" s="1030">
        <v>0</v>
      </c>
      <c r="E21" s="1030">
        <v>0</v>
      </c>
      <c r="F21" s="792">
        <v>0</v>
      </c>
      <c r="G21" s="792">
        <v>0</v>
      </c>
      <c r="H21" s="1030">
        <v>0</v>
      </c>
      <c r="I21" s="1030">
        <v>0</v>
      </c>
      <c r="J21" s="792">
        <v>0</v>
      </c>
      <c r="K21" s="793">
        <v>0</v>
      </c>
    </row>
    <row r="22" spans="1:21" s="1" customFormat="1" ht="15" customHeight="1">
      <c r="A22" s="319"/>
      <c r="B22" s="361">
        <v>13</v>
      </c>
      <c r="C22" s="357" t="s">
        <v>352</v>
      </c>
      <c r="D22" s="1028">
        <v>62716623.833300002</v>
      </c>
      <c r="E22" s="1028">
        <v>66729959.416699998</v>
      </c>
      <c r="F22" s="788">
        <v>70600139.916700006</v>
      </c>
      <c r="G22" s="788">
        <v>81369881.25</v>
      </c>
      <c r="H22" s="1028">
        <v>60249149</v>
      </c>
      <c r="I22" s="1028">
        <v>64506181.25</v>
      </c>
      <c r="J22" s="788">
        <v>68641396.25</v>
      </c>
      <c r="K22" s="789">
        <v>76841531.333299994</v>
      </c>
    </row>
    <row r="23" spans="1:21" s="1" customFormat="1" ht="15" customHeight="1">
      <c r="A23" s="319"/>
      <c r="B23" s="361">
        <v>14</v>
      </c>
      <c r="C23" s="170" t="s">
        <v>353</v>
      </c>
      <c r="D23" s="1029">
        <v>37807079.75</v>
      </c>
      <c r="E23" s="1029">
        <v>37017310.583300002</v>
      </c>
      <c r="F23" s="790">
        <v>36213936</v>
      </c>
      <c r="G23" s="790">
        <v>35040416.583300002</v>
      </c>
      <c r="H23" s="1029">
        <v>329267</v>
      </c>
      <c r="I23" s="1029">
        <v>4092.5832999999998</v>
      </c>
      <c r="J23" s="916">
        <v>2683.6667000000002</v>
      </c>
      <c r="K23" s="791">
        <v>859.66669999999999</v>
      </c>
      <c r="L23" s="1248"/>
      <c r="M23" s="1248"/>
      <c r="N23" s="1248"/>
      <c r="O23" s="1248"/>
      <c r="P23" s="1248"/>
      <c r="Q23" s="1248"/>
      <c r="R23" s="1248"/>
      <c r="S23" s="1248"/>
      <c r="T23" s="1248"/>
      <c r="U23" s="1248"/>
    </row>
    <row r="24" spans="1:21" s="1" customFormat="1" ht="15" customHeight="1">
      <c r="A24" s="319"/>
      <c r="B24" s="361">
        <v>15</v>
      </c>
      <c r="C24" s="170" t="s">
        <v>354</v>
      </c>
      <c r="D24" s="1029">
        <v>2638697418.3333001</v>
      </c>
      <c r="E24" s="1029">
        <v>2622766655.0833001</v>
      </c>
      <c r="F24" s="790">
        <v>2692090130.4166999</v>
      </c>
      <c r="G24" s="790">
        <v>2887721731.8333001</v>
      </c>
      <c r="H24" s="1029">
        <v>364100235.91670001</v>
      </c>
      <c r="I24" s="1029">
        <v>361611523.08329999</v>
      </c>
      <c r="J24" s="790">
        <v>387676815.33329999</v>
      </c>
      <c r="K24" s="791">
        <v>444896580.91670001</v>
      </c>
    </row>
    <row r="25" spans="1:21" s="1" customFormat="1" ht="15" customHeight="1">
      <c r="A25" s="319"/>
      <c r="B25" s="395">
        <v>16</v>
      </c>
      <c r="C25" s="396" t="s">
        <v>110</v>
      </c>
      <c r="D25" s="1249"/>
      <c r="E25" s="1249"/>
      <c r="F25" s="1249"/>
      <c r="G25" s="1249"/>
      <c r="H25" s="1035">
        <v>3646476406.9166999</v>
      </c>
      <c r="I25" s="1035">
        <v>3760835338.6666999</v>
      </c>
      <c r="J25" s="800">
        <v>3829814844.5833001</v>
      </c>
      <c r="K25" s="801">
        <v>4070661769.4166999</v>
      </c>
    </row>
    <row r="26" spans="1:21" s="1" customFormat="1" ht="15" customHeight="1">
      <c r="A26" s="319"/>
      <c r="B26" s="1243" t="s">
        <v>111</v>
      </c>
      <c r="C26" s="1244"/>
      <c r="D26" s="1235"/>
      <c r="E26" s="1235"/>
      <c r="F26" s="1235"/>
      <c r="G26" s="1235"/>
      <c r="H26" s="1235"/>
      <c r="I26" s="1235"/>
      <c r="J26" s="1235"/>
      <c r="K26" s="1236"/>
    </row>
    <row r="27" spans="1:21" s="1" customFormat="1" ht="15" customHeight="1">
      <c r="A27" s="319"/>
      <c r="B27" s="360">
        <v>17</v>
      </c>
      <c r="C27" s="167" t="s">
        <v>355</v>
      </c>
      <c r="D27" s="1031">
        <v>0</v>
      </c>
      <c r="E27" s="1031">
        <v>0</v>
      </c>
      <c r="F27" s="798">
        <v>0</v>
      </c>
      <c r="G27" s="798">
        <v>0</v>
      </c>
      <c r="H27" s="1031">
        <v>0</v>
      </c>
      <c r="I27" s="1031">
        <v>0</v>
      </c>
      <c r="J27" s="798">
        <v>0</v>
      </c>
      <c r="K27" s="799">
        <v>0</v>
      </c>
    </row>
    <row r="28" spans="1:21" s="1" customFormat="1" ht="15" customHeight="1">
      <c r="A28" s="319"/>
      <c r="B28" s="361">
        <v>18</v>
      </c>
      <c r="C28" s="170" t="s">
        <v>356</v>
      </c>
      <c r="D28" s="1029">
        <v>401963333.83329999</v>
      </c>
      <c r="E28" s="1029">
        <v>417021927.5</v>
      </c>
      <c r="F28" s="790">
        <v>430156777.83329999</v>
      </c>
      <c r="G28" s="790">
        <v>435436156.5</v>
      </c>
      <c r="H28" s="1029">
        <v>161403555.16670001</v>
      </c>
      <c r="I28" s="1029">
        <v>158389220.66670001</v>
      </c>
      <c r="J28" s="790">
        <v>155384764.83329999</v>
      </c>
      <c r="K28" s="791">
        <v>150584195.5</v>
      </c>
    </row>
    <row r="29" spans="1:21" s="263" customFormat="1" ht="15" customHeight="1">
      <c r="A29" s="319"/>
      <c r="B29" s="158">
        <v>19</v>
      </c>
      <c r="C29" s="115" t="s">
        <v>357</v>
      </c>
      <c r="D29" s="1029">
        <v>229473257.58329999</v>
      </c>
      <c r="E29" s="1029">
        <v>212887364.5</v>
      </c>
      <c r="F29" s="802">
        <v>192987921.25</v>
      </c>
      <c r="G29" s="802">
        <v>176409406.08329999</v>
      </c>
      <c r="H29" s="1029">
        <v>229473257.58329999</v>
      </c>
      <c r="I29" s="1029">
        <v>212887364.5</v>
      </c>
      <c r="J29" s="802">
        <v>192987921.25</v>
      </c>
      <c r="K29" s="803">
        <v>176409406.08329999</v>
      </c>
    </row>
    <row r="30" spans="1:21" s="1" customFormat="1" ht="75" customHeight="1">
      <c r="A30" s="319"/>
      <c r="B30" s="362" t="s">
        <v>112</v>
      </c>
      <c r="C30" s="170" t="s">
        <v>358</v>
      </c>
      <c r="D30" s="1250"/>
      <c r="E30" s="1250"/>
      <c r="F30" s="1250"/>
      <c r="G30" s="1250"/>
      <c r="H30" s="1036">
        <v>0</v>
      </c>
      <c r="I30" s="1036">
        <v>0</v>
      </c>
      <c r="J30" s="796">
        <v>0</v>
      </c>
      <c r="K30" s="797">
        <v>0</v>
      </c>
    </row>
    <row r="31" spans="1:21" s="1" customFormat="1" ht="30" customHeight="1">
      <c r="A31" s="319"/>
      <c r="B31" s="362" t="s">
        <v>113</v>
      </c>
      <c r="C31" s="170" t="s">
        <v>359</v>
      </c>
      <c r="D31" s="1250"/>
      <c r="E31" s="1250"/>
      <c r="F31" s="1250"/>
      <c r="G31" s="1250"/>
      <c r="H31" s="1036">
        <v>0</v>
      </c>
      <c r="I31" s="1036">
        <v>0</v>
      </c>
      <c r="J31" s="796">
        <v>0</v>
      </c>
      <c r="K31" s="797">
        <v>0</v>
      </c>
    </row>
    <row r="32" spans="1:21" s="263" customFormat="1" ht="15" customHeight="1">
      <c r="A32" s="319"/>
      <c r="B32" s="397">
        <v>20</v>
      </c>
      <c r="C32" s="91" t="s">
        <v>114</v>
      </c>
      <c r="D32" s="1032">
        <v>631436591.41670001</v>
      </c>
      <c r="E32" s="1032">
        <v>629909292</v>
      </c>
      <c r="F32" s="804">
        <v>623144699.08329999</v>
      </c>
      <c r="G32" s="804">
        <v>611845562.58329999</v>
      </c>
      <c r="H32" s="1032">
        <v>390876812.33329999</v>
      </c>
      <c r="I32" s="1032">
        <v>371276585</v>
      </c>
      <c r="J32" s="804">
        <v>348372686.08329999</v>
      </c>
      <c r="K32" s="805">
        <v>326993601.66670001</v>
      </c>
    </row>
    <row r="33" spans="1:11" s="1" customFormat="1" ht="15" customHeight="1">
      <c r="A33" s="319"/>
      <c r="B33" s="362" t="s">
        <v>98</v>
      </c>
      <c r="C33" s="358" t="s">
        <v>115</v>
      </c>
      <c r="D33" s="1030">
        <v>0</v>
      </c>
      <c r="E33" s="1030">
        <v>0</v>
      </c>
      <c r="F33" s="792">
        <v>0</v>
      </c>
      <c r="G33" s="792">
        <v>0</v>
      </c>
      <c r="H33" s="1034">
        <v>0</v>
      </c>
      <c r="I33" s="1034">
        <v>0</v>
      </c>
      <c r="J33" s="794">
        <v>0</v>
      </c>
      <c r="K33" s="795">
        <v>0</v>
      </c>
    </row>
    <row r="34" spans="1:11" s="1" customFormat="1" ht="15" customHeight="1">
      <c r="A34" s="319"/>
      <c r="B34" s="362" t="s">
        <v>99</v>
      </c>
      <c r="C34" s="358" t="s">
        <v>116</v>
      </c>
      <c r="D34" s="1030">
        <v>0</v>
      </c>
      <c r="E34" s="1030">
        <v>0</v>
      </c>
      <c r="F34" s="792">
        <v>0</v>
      </c>
      <c r="G34" s="792">
        <v>0</v>
      </c>
      <c r="H34" s="1034">
        <v>0</v>
      </c>
      <c r="I34" s="1034">
        <v>0</v>
      </c>
      <c r="J34" s="794">
        <v>0</v>
      </c>
      <c r="K34" s="795">
        <v>0</v>
      </c>
    </row>
    <row r="35" spans="1:11" s="1" customFormat="1" ht="15" customHeight="1">
      <c r="A35" s="81"/>
      <c r="B35" s="363" t="s">
        <v>100</v>
      </c>
      <c r="C35" s="356" t="s">
        <v>117</v>
      </c>
      <c r="D35" s="1033">
        <v>631436591.58329999</v>
      </c>
      <c r="E35" s="1033">
        <v>629909292.25</v>
      </c>
      <c r="F35" s="806">
        <v>623144699.41670001</v>
      </c>
      <c r="G35" s="806">
        <v>611845562.66670001</v>
      </c>
      <c r="H35" s="1033">
        <v>390876812.33329999</v>
      </c>
      <c r="I35" s="1033">
        <v>371276585</v>
      </c>
      <c r="J35" s="806">
        <v>348372686.08329999</v>
      </c>
      <c r="K35" s="807">
        <v>326993601.66670001</v>
      </c>
    </row>
    <row r="36" spans="1:11" s="1" customFormat="1" ht="15" customHeight="1">
      <c r="A36" s="81"/>
      <c r="B36" s="1243" t="s">
        <v>118</v>
      </c>
      <c r="C36" s="1244"/>
      <c r="D36" s="1235"/>
      <c r="E36" s="1235"/>
      <c r="F36" s="1235"/>
      <c r="G36" s="1235"/>
      <c r="H36" s="1235"/>
      <c r="I36" s="1235"/>
      <c r="J36" s="1235"/>
      <c r="K36" s="1236"/>
    </row>
    <row r="37" spans="1:11" s="1" customFormat="1" ht="15" customHeight="1">
      <c r="A37" s="81"/>
      <c r="B37" s="365">
        <v>21</v>
      </c>
      <c r="C37" s="366" t="s">
        <v>361</v>
      </c>
      <c r="D37" s="1253"/>
      <c r="E37" s="1253"/>
      <c r="F37" s="1253"/>
      <c r="G37" s="1253"/>
      <c r="H37" s="1037">
        <v>7250800220.5</v>
      </c>
      <c r="I37" s="1037">
        <v>7004608871.6667004</v>
      </c>
      <c r="J37" s="1037">
        <v>6864371966.1667004</v>
      </c>
      <c r="K37" s="1039">
        <v>6983151679.1667004</v>
      </c>
    </row>
    <row r="38" spans="1:11" s="1" customFormat="1" ht="15" customHeight="1">
      <c r="A38" s="81"/>
      <c r="B38" s="367">
        <v>22</v>
      </c>
      <c r="C38" s="91" t="s">
        <v>119</v>
      </c>
      <c r="D38" s="1251"/>
      <c r="E38" s="1251"/>
      <c r="F38" s="1251"/>
      <c r="G38" s="1251"/>
      <c r="H38" s="1032">
        <v>3255599594.4166999</v>
      </c>
      <c r="I38" s="1032">
        <v>3389558753.6666999</v>
      </c>
      <c r="J38" s="1032">
        <v>3481442158.4166999</v>
      </c>
      <c r="K38" s="1040">
        <v>3743668167.6666999</v>
      </c>
    </row>
    <row r="39" spans="1:11" s="1" customFormat="1" ht="15" customHeight="1" thickBot="1">
      <c r="A39" s="81"/>
      <c r="B39" s="368">
        <v>23</v>
      </c>
      <c r="C39" s="369" t="s">
        <v>360</v>
      </c>
      <c r="D39" s="1252"/>
      <c r="E39" s="1252"/>
      <c r="F39" s="1252"/>
      <c r="G39" s="1252"/>
      <c r="H39" s="1038">
        <v>2.2330999999999999</v>
      </c>
      <c r="I39" s="1038">
        <v>2.0857999999999999</v>
      </c>
      <c r="J39" s="1038">
        <v>1.9965999999999999</v>
      </c>
      <c r="K39" s="1041">
        <v>1.88</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31" orientation="portrait" verticalDpi="90" r:id="rId1"/>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27" sqref="C27"/>
    </sheetView>
  </sheetViews>
  <sheetFormatPr defaultColWidth="9.109375" defaultRowHeight="13.8"/>
  <cols>
    <col min="1" max="1" width="5.6640625" style="11" customWidth="1"/>
    <col min="2" max="2" width="10.6640625" style="11" customWidth="1"/>
    <col min="3" max="3" width="75.6640625" style="11" customWidth="1"/>
    <col min="4" max="4" width="125.6640625" style="11" customWidth="1"/>
    <col min="5" max="16384" width="9.109375" style="11"/>
  </cols>
  <sheetData>
    <row r="1" spans="1:4" ht="15" customHeight="1"/>
    <row r="2" spans="1:4" ht="20.100000000000001" customHeight="1">
      <c r="B2" s="31" t="s">
        <v>845</v>
      </c>
    </row>
    <row r="3" spans="1:4" ht="15" customHeight="1" thickBot="1">
      <c r="B3" s="364"/>
    </row>
    <row r="4" spans="1:4" s="226" customFormat="1" ht="20.100000000000001" customHeight="1">
      <c r="B4" s="305" t="s">
        <v>983</v>
      </c>
      <c r="C4" s="648" t="s">
        <v>832</v>
      </c>
      <c r="D4" s="649" t="s">
        <v>953</v>
      </c>
    </row>
    <row r="5" spans="1:4" s="374" customFormat="1" ht="60" customHeight="1">
      <c r="A5" s="313"/>
      <c r="B5" s="660" t="s">
        <v>825</v>
      </c>
      <c r="C5" s="661" t="s">
        <v>838</v>
      </c>
      <c r="D5" s="1042" t="s">
        <v>1420</v>
      </c>
    </row>
    <row r="6" spans="1:4" s="374" customFormat="1" ht="30" customHeight="1">
      <c r="A6" s="313"/>
      <c r="B6" s="662" t="s">
        <v>826</v>
      </c>
      <c r="C6" s="663" t="s">
        <v>839</v>
      </c>
      <c r="D6" s="1043" t="s">
        <v>1370</v>
      </c>
    </row>
    <row r="7" spans="1:4" s="374" customFormat="1" ht="180" customHeight="1">
      <c r="A7" s="313"/>
      <c r="B7" s="664" t="s">
        <v>827</v>
      </c>
      <c r="C7" s="663" t="s">
        <v>840</v>
      </c>
      <c r="D7" s="1043" t="s">
        <v>1421</v>
      </c>
    </row>
    <row r="8" spans="1:4" s="374" customFormat="1" ht="165" customHeight="1">
      <c r="A8" s="313"/>
      <c r="B8" s="662" t="s">
        <v>828</v>
      </c>
      <c r="C8" s="663" t="s">
        <v>844</v>
      </c>
      <c r="D8" s="1043" t="s">
        <v>1422</v>
      </c>
    </row>
    <row r="9" spans="1:4" s="374" customFormat="1" ht="90" customHeight="1">
      <c r="A9" s="313"/>
      <c r="B9" s="664" t="s">
        <v>829</v>
      </c>
      <c r="C9" s="663" t="s">
        <v>841</v>
      </c>
      <c r="D9" s="1043" t="s">
        <v>1224</v>
      </c>
    </row>
    <row r="10" spans="1:4" s="374" customFormat="1" ht="15" customHeight="1">
      <c r="A10" s="313"/>
      <c r="B10" s="662" t="s">
        <v>830</v>
      </c>
      <c r="C10" s="663" t="s">
        <v>842</v>
      </c>
      <c r="D10" s="1043" t="s">
        <v>1204</v>
      </c>
    </row>
    <row r="11" spans="1:4" s="374" customFormat="1" ht="30" customHeight="1" thickBot="1">
      <c r="A11" s="313"/>
      <c r="B11" s="665" t="s">
        <v>831</v>
      </c>
      <c r="C11" s="666" t="s">
        <v>843</v>
      </c>
      <c r="D11" s="1044" t="s">
        <v>1205</v>
      </c>
    </row>
    <row r="12" spans="1:4" s="1" customFormat="1">
      <c r="B12" s="667"/>
      <c r="C12" s="667"/>
      <c r="D12" s="667"/>
    </row>
    <row r="13" spans="1:4" s="1" customFormat="1" ht="13.2">
      <c r="B13" s="16"/>
      <c r="C13" s="16"/>
      <c r="D13" s="16"/>
    </row>
    <row r="14" spans="1:4" s="1" customFormat="1" ht="13.2">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4"/>
  <sheetViews>
    <sheetView showGridLines="0" zoomScaleNormal="100" zoomScalePageLayoutView="80" workbookViewId="0">
      <selection activeCell="C56" sqref="C56"/>
    </sheetView>
  </sheetViews>
  <sheetFormatPr defaultColWidth="9.109375" defaultRowHeight="13.8"/>
  <cols>
    <col min="1" max="1" width="5.6640625" style="80" customWidth="1"/>
    <col min="2" max="2" width="10.6640625" style="145" customWidth="1"/>
    <col min="3" max="3" width="60.6640625" style="80" customWidth="1"/>
    <col min="4" max="8" width="25.6640625" style="80" customWidth="1"/>
    <col min="9" max="16384" width="9.109375" style="80"/>
  </cols>
  <sheetData>
    <row r="1" spans="1:8" ht="15" customHeight="1">
      <c r="A1" s="314"/>
      <c r="B1" s="615"/>
      <c r="C1" s="314"/>
      <c r="D1" s="314"/>
    </row>
    <row r="2" spans="1:8" ht="20.100000000000001" customHeight="1">
      <c r="A2" s="314"/>
      <c r="B2" s="211" t="s">
        <v>120</v>
      </c>
      <c r="C2" s="314"/>
      <c r="D2" s="314"/>
    </row>
    <row r="3" spans="1:8" ht="15" customHeight="1" thickBot="1">
      <c r="B3" s="657"/>
    </row>
    <row r="4" spans="1:8" ht="15" customHeight="1">
      <c r="B4" s="724"/>
      <c r="C4" s="725"/>
      <c r="D4" s="688" t="s">
        <v>995</v>
      </c>
      <c r="E4" s="688" t="s">
        <v>996</v>
      </c>
      <c r="F4" s="688" t="s">
        <v>997</v>
      </c>
      <c r="G4" s="688" t="s">
        <v>998</v>
      </c>
      <c r="H4" s="690" t="s">
        <v>999</v>
      </c>
    </row>
    <row r="5" spans="1:8" s="81" customFormat="1" ht="20.100000000000001" customHeight="1">
      <c r="B5" s="1255"/>
      <c r="C5" s="1256"/>
      <c r="D5" s="1228" t="s">
        <v>121</v>
      </c>
      <c r="E5" s="1228"/>
      <c r="F5" s="1228"/>
      <c r="G5" s="1228"/>
      <c r="H5" s="1260" t="s">
        <v>122</v>
      </c>
    </row>
    <row r="6" spans="1:8" s="81" customFormat="1" ht="20.100000000000001" customHeight="1">
      <c r="B6" s="1255"/>
      <c r="C6" s="1256"/>
      <c r="D6" s="689" t="s">
        <v>869</v>
      </c>
      <c r="E6" s="689" t="s">
        <v>123</v>
      </c>
      <c r="F6" s="689" t="s">
        <v>1267</v>
      </c>
      <c r="G6" s="689" t="s">
        <v>1268</v>
      </c>
      <c r="H6" s="1260"/>
    </row>
    <row r="7" spans="1:8" s="81" customFormat="1" ht="15" customHeight="1">
      <c r="B7" s="1257" t="s">
        <v>835</v>
      </c>
      <c r="C7" s="1258"/>
      <c r="D7" s="1258"/>
      <c r="E7" s="1258"/>
      <c r="F7" s="1258"/>
      <c r="G7" s="1258"/>
      <c r="H7" s="1259"/>
    </row>
    <row r="8" spans="1:8" s="81" customFormat="1" ht="15" customHeight="1">
      <c r="B8" s="173">
        <v>1</v>
      </c>
      <c r="C8" s="131" t="s">
        <v>124</v>
      </c>
      <c r="D8" s="1045">
        <v>3078828806.7399998</v>
      </c>
      <c r="E8" s="1045">
        <v>0</v>
      </c>
      <c r="F8" s="1045">
        <v>0</v>
      </c>
      <c r="G8" s="1045">
        <v>0</v>
      </c>
      <c r="H8" s="1046">
        <v>3078828806.7399998</v>
      </c>
    </row>
    <row r="9" spans="1:8" s="81" customFormat="1" ht="15" customHeight="1">
      <c r="B9" s="117">
        <v>2</v>
      </c>
      <c r="C9" s="370" t="s">
        <v>125</v>
      </c>
      <c r="D9" s="1047">
        <v>3078828806.7399998</v>
      </c>
      <c r="E9" s="1047">
        <v>0</v>
      </c>
      <c r="F9" s="1048">
        <v>0</v>
      </c>
      <c r="G9" s="1047">
        <v>0</v>
      </c>
      <c r="H9" s="1049">
        <v>3078828806.7399998</v>
      </c>
    </row>
    <row r="10" spans="1:8" s="81" customFormat="1" ht="15" customHeight="1">
      <c r="B10" s="117">
        <v>3</v>
      </c>
      <c r="C10" s="370" t="s">
        <v>126</v>
      </c>
      <c r="D10" s="398"/>
      <c r="E10" s="1048">
        <v>0</v>
      </c>
      <c r="F10" s="1048">
        <v>0</v>
      </c>
      <c r="G10" s="1047">
        <v>0</v>
      </c>
      <c r="H10" s="1049">
        <v>0</v>
      </c>
    </row>
    <row r="11" spans="1:8" s="81" customFormat="1" ht="15" customHeight="1">
      <c r="B11" s="52">
        <v>4</v>
      </c>
      <c r="C11" s="248" t="s">
        <v>127</v>
      </c>
      <c r="D11" s="398"/>
      <c r="E11" s="998">
        <v>40251679185.889999</v>
      </c>
      <c r="F11" s="998">
        <v>620232112.22000003</v>
      </c>
      <c r="G11" s="998">
        <v>2282219301</v>
      </c>
      <c r="H11" s="1050">
        <v>40495909240.391998</v>
      </c>
    </row>
    <row r="12" spans="1:8" s="81" customFormat="1" ht="15" customHeight="1">
      <c r="B12" s="52">
        <v>5</v>
      </c>
      <c r="C12" s="371" t="s">
        <v>108</v>
      </c>
      <c r="D12" s="398"/>
      <c r="E12" s="1047">
        <v>28413740640.549999</v>
      </c>
      <c r="F12" s="1047">
        <v>165654781.31</v>
      </c>
      <c r="G12" s="1047">
        <v>872114250.46000004</v>
      </c>
      <c r="H12" s="1049">
        <v>28022539901.227001</v>
      </c>
    </row>
    <row r="13" spans="1:8" s="81" customFormat="1" ht="15" customHeight="1">
      <c r="B13" s="52">
        <v>6</v>
      </c>
      <c r="C13" s="371" t="s">
        <v>109</v>
      </c>
      <c r="D13" s="398"/>
      <c r="E13" s="1047">
        <v>11837938545.34</v>
      </c>
      <c r="F13" s="1047">
        <v>454577330.91000003</v>
      </c>
      <c r="G13" s="1047">
        <v>1410105050.54</v>
      </c>
      <c r="H13" s="1049">
        <v>12473369339.165001</v>
      </c>
    </row>
    <row r="14" spans="1:8" s="81" customFormat="1" ht="15" customHeight="1">
      <c r="B14" s="52">
        <v>7</v>
      </c>
      <c r="C14" s="248" t="s">
        <v>128</v>
      </c>
      <c r="D14" s="398"/>
      <c r="E14" s="998">
        <v>320470610.79809999</v>
      </c>
      <c r="F14" s="998">
        <v>392165147.8082</v>
      </c>
      <c r="G14" s="998">
        <v>6129070743.6237001</v>
      </c>
      <c r="H14" s="1050">
        <v>6389522820.5078001</v>
      </c>
    </row>
    <row r="15" spans="1:8" s="81" customFormat="1" ht="15" customHeight="1">
      <c r="B15" s="52">
        <v>8</v>
      </c>
      <c r="C15" s="371" t="s">
        <v>129</v>
      </c>
      <c r="D15" s="398"/>
      <c r="E15" s="1047">
        <v>0</v>
      </c>
      <c r="F15" s="1047">
        <v>0</v>
      </c>
      <c r="G15" s="1047">
        <v>0</v>
      </c>
      <c r="H15" s="1049">
        <v>0</v>
      </c>
    </row>
    <row r="16" spans="1:8" s="81" customFormat="1" ht="15" customHeight="1">
      <c r="B16" s="52">
        <v>9</v>
      </c>
      <c r="C16" s="371" t="s">
        <v>130</v>
      </c>
      <c r="D16" s="398"/>
      <c r="E16" s="1047">
        <v>320470610.79809999</v>
      </c>
      <c r="F16" s="1047">
        <v>392165147.8082</v>
      </c>
      <c r="G16" s="1047">
        <v>6129070743.6237001</v>
      </c>
      <c r="H16" s="1049">
        <v>6389522820.5078001</v>
      </c>
    </row>
    <row r="17" spans="2:8" s="81" customFormat="1" ht="15" customHeight="1">
      <c r="B17" s="52">
        <v>10</v>
      </c>
      <c r="C17" s="248" t="s">
        <v>131</v>
      </c>
      <c r="D17" s="398"/>
      <c r="E17" s="998">
        <v>0</v>
      </c>
      <c r="F17" s="998">
        <v>0</v>
      </c>
      <c r="G17" s="998">
        <v>0</v>
      </c>
      <c r="H17" s="1050">
        <v>0</v>
      </c>
    </row>
    <row r="18" spans="2:8" s="81" customFormat="1" ht="15" customHeight="1">
      <c r="B18" s="52">
        <v>11</v>
      </c>
      <c r="C18" s="248" t="s">
        <v>132</v>
      </c>
      <c r="D18" s="998">
        <v>24527060.688900001</v>
      </c>
      <c r="E18" s="998">
        <v>993970446.29859996</v>
      </c>
      <c r="F18" s="998">
        <v>7730959.6209000004</v>
      </c>
      <c r="G18" s="998">
        <v>634655452.67050004</v>
      </c>
      <c r="H18" s="1050">
        <v>638520932.48090005</v>
      </c>
    </row>
    <row r="19" spans="2:8" s="81" customFormat="1" ht="15" customHeight="1">
      <c r="B19" s="117">
        <v>12</v>
      </c>
      <c r="C19" s="370" t="s">
        <v>133</v>
      </c>
      <c r="D19" s="1047">
        <v>24527060.688900001</v>
      </c>
      <c r="E19" s="398"/>
      <c r="F19" s="398"/>
      <c r="G19" s="398"/>
      <c r="H19" s="399"/>
    </row>
    <row r="20" spans="2:8" s="81" customFormat="1" ht="30" customHeight="1">
      <c r="B20" s="117">
        <v>13</v>
      </c>
      <c r="C20" s="370" t="s">
        <v>134</v>
      </c>
      <c r="D20" s="398"/>
      <c r="E20" s="1047">
        <v>993970446.29859996</v>
      </c>
      <c r="F20" s="1047">
        <v>7730959.6209000004</v>
      </c>
      <c r="G20" s="1047">
        <v>634655452.67050004</v>
      </c>
      <c r="H20" s="1049">
        <v>638520932.48090005</v>
      </c>
    </row>
    <row r="21" spans="2:8" s="81" customFormat="1" ht="15" customHeight="1">
      <c r="B21" s="650">
        <v>14</v>
      </c>
      <c r="C21" s="651" t="s">
        <v>135</v>
      </c>
      <c r="D21" s="652"/>
      <c r="E21" s="652"/>
      <c r="F21" s="652"/>
      <c r="G21" s="652"/>
      <c r="H21" s="1051">
        <v>50602781800.120697</v>
      </c>
    </row>
    <row r="22" spans="2:8" s="81" customFormat="1" ht="13.2">
      <c r="B22" s="1257" t="s">
        <v>834</v>
      </c>
      <c r="C22" s="1258"/>
      <c r="D22" s="1258"/>
      <c r="E22" s="1258"/>
      <c r="F22" s="1258"/>
      <c r="G22" s="1258"/>
      <c r="H22" s="1259"/>
    </row>
    <row r="23" spans="2:8" s="81" customFormat="1" ht="15" customHeight="1">
      <c r="B23" s="51">
        <v>15</v>
      </c>
      <c r="C23" s="131" t="s">
        <v>136</v>
      </c>
      <c r="D23" s="400"/>
      <c r="E23" s="400"/>
      <c r="F23" s="400"/>
      <c r="G23" s="400"/>
      <c r="H23" s="1062">
        <v>1433682105.411</v>
      </c>
    </row>
    <row r="24" spans="2:8" s="81" customFormat="1" ht="15" customHeight="1">
      <c r="B24" s="117" t="s">
        <v>137</v>
      </c>
      <c r="C24" s="248" t="s">
        <v>138</v>
      </c>
      <c r="D24" s="401"/>
      <c r="E24" s="997">
        <v>117262177.0413</v>
      </c>
      <c r="F24" s="997">
        <v>117179662.22239999</v>
      </c>
      <c r="G24" s="997">
        <v>3750603792.3509998</v>
      </c>
      <c r="H24" s="1052">
        <v>3387288786.8724999</v>
      </c>
    </row>
    <row r="25" spans="2:8" s="81" customFormat="1" ht="15" customHeight="1">
      <c r="B25" s="117">
        <v>16</v>
      </c>
      <c r="C25" s="248" t="s">
        <v>139</v>
      </c>
      <c r="D25" s="401"/>
      <c r="E25" s="1053">
        <v>0</v>
      </c>
      <c r="F25" s="1053">
        <v>0</v>
      </c>
      <c r="G25" s="1053">
        <v>0</v>
      </c>
      <c r="H25" s="1054">
        <v>0</v>
      </c>
    </row>
    <row r="26" spans="2:8" s="81" customFormat="1" ht="15" customHeight="1">
      <c r="B26" s="117">
        <v>17</v>
      </c>
      <c r="C26" s="248" t="s">
        <v>140</v>
      </c>
      <c r="D26" s="401"/>
      <c r="E26" s="997">
        <v>1054493595.9419</v>
      </c>
      <c r="F26" s="997">
        <v>1124932351.0764999</v>
      </c>
      <c r="G26" s="997">
        <v>37978117654.641403</v>
      </c>
      <c r="H26" s="1052">
        <v>28642895563.343102</v>
      </c>
    </row>
    <row r="27" spans="2:8" s="81" customFormat="1" ht="30" customHeight="1">
      <c r="B27" s="117">
        <v>18</v>
      </c>
      <c r="C27" s="370" t="s">
        <v>833</v>
      </c>
      <c r="D27" s="401"/>
      <c r="E27" s="1053">
        <v>0</v>
      </c>
      <c r="F27" s="1053">
        <v>0</v>
      </c>
      <c r="G27" s="1053">
        <v>0</v>
      </c>
      <c r="H27" s="1054">
        <v>0</v>
      </c>
    </row>
    <row r="28" spans="2:8" s="81" customFormat="1" ht="45" customHeight="1">
      <c r="B28" s="117">
        <v>19</v>
      </c>
      <c r="C28" s="370" t="s">
        <v>141</v>
      </c>
      <c r="D28" s="401"/>
      <c r="E28" s="1053">
        <v>0</v>
      </c>
      <c r="F28" s="1053">
        <v>0</v>
      </c>
      <c r="G28" s="1053">
        <v>0</v>
      </c>
      <c r="H28" s="1054">
        <v>0</v>
      </c>
    </row>
    <row r="29" spans="2:8" s="81" customFormat="1" ht="45" customHeight="1">
      <c r="B29" s="117">
        <v>20</v>
      </c>
      <c r="C29" s="370" t="s">
        <v>142</v>
      </c>
      <c r="D29" s="401"/>
      <c r="E29" s="1055">
        <v>116959760.6504</v>
      </c>
      <c r="F29" s="1055">
        <v>147247244.51460001</v>
      </c>
      <c r="G29" s="1055">
        <v>1347923859.9367001</v>
      </c>
      <c r="H29" s="1056">
        <v>26569686375.848801</v>
      </c>
    </row>
    <row r="30" spans="2:8" s="81" customFormat="1" ht="30" customHeight="1">
      <c r="B30" s="117">
        <v>21</v>
      </c>
      <c r="C30" s="372" t="s">
        <v>143</v>
      </c>
      <c r="D30" s="401"/>
      <c r="E30" s="1055">
        <v>12387228.256200001</v>
      </c>
      <c r="F30" s="1055">
        <v>20321374.173500001</v>
      </c>
      <c r="G30" s="1055">
        <v>200886549.20089999</v>
      </c>
      <c r="H30" s="1056">
        <v>17765972501.367699</v>
      </c>
    </row>
    <row r="31" spans="2:8" s="81" customFormat="1" ht="15" customHeight="1">
      <c r="B31" s="117">
        <v>22</v>
      </c>
      <c r="C31" s="370" t="s">
        <v>144</v>
      </c>
      <c r="D31" s="401"/>
      <c r="E31" s="1055">
        <v>656097033.01160002</v>
      </c>
      <c r="F31" s="1055">
        <v>640827735.28190005</v>
      </c>
      <c r="G31" s="1055">
        <v>34578800176.144699</v>
      </c>
      <c r="H31" s="1057"/>
    </row>
    <row r="32" spans="2:8" s="81" customFormat="1" ht="30" customHeight="1">
      <c r="B32" s="117">
        <v>23</v>
      </c>
      <c r="C32" s="372" t="s">
        <v>143</v>
      </c>
      <c r="D32" s="401"/>
      <c r="E32" s="1055">
        <v>478224414.69940001</v>
      </c>
      <c r="F32" s="1055">
        <v>466486033.85589999</v>
      </c>
      <c r="G32" s="1055">
        <v>25771416756.6189</v>
      </c>
      <c r="H32" s="1057"/>
    </row>
    <row r="33" spans="2:8" s="81" customFormat="1" ht="45" customHeight="1">
      <c r="B33" s="117">
        <v>24</v>
      </c>
      <c r="C33" s="370" t="s">
        <v>145</v>
      </c>
      <c r="D33" s="401"/>
      <c r="E33" s="1055">
        <v>281436802.27999997</v>
      </c>
      <c r="F33" s="1055">
        <v>336857371.27999997</v>
      </c>
      <c r="G33" s="1055">
        <v>2051393618.5599999</v>
      </c>
      <c r="H33" s="1056">
        <v>2073209187.4942999</v>
      </c>
    </row>
    <row r="34" spans="2:8" s="81" customFormat="1" ht="15" customHeight="1">
      <c r="B34" s="117">
        <v>25</v>
      </c>
      <c r="C34" s="248" t="s">
        <v>146</v>
      </c>
      <c r="D34" s="401"/>
      <c r="E34" s="1058">
        <v>0</v>
      </c>
      <c r="F34" s="1058">
        <v>0</v>
      </c>
      <c r="G34" s="1058">
        <v>0</v>
      </c>
      <c r="H34" s="1059">
        <v>0</v>
      </c>
    </row>
    <row r="35" spans="2:8" s="81" customFormat="1" ht="15" customHeight="1">
      <c r="B35" s="117">
        <v>26</v>
      </c>
      <c r="C35" s="248" t="s">
        <v>147</v>
      </c>
      <c r="D35" s="1058">
        <v>0</v>
      </c>
      <c r="E35" s="1060">
        <v>771148707.88119996</v>
      </c>
      <c r="F35" s="1060">
        <v>3204595.4298</v>
      </c>
      <c r="G35" s="1060">
        <v>698983077.36489999</v>
      </c>
      <c r="H35" s="1061">
        <v>1004536359.7541</v>
      </c>
    </row>
    <row r="36" spans="2:8" s="81" customFormat="1" ht="15" customHeight="1">
      <c r="B36" s="117">
        <v>27</v>
      </c>
      <c r="C36" s="370" t="s">
        <v>148</v>
      </c>
      <c r="D36" s="401"/>
      <c r="E36" s="402"/>
      <c r="F36" s="402"/>
      <c r="G36" s="723">
        <v>0</v>
      </c>
      <c r="H36" s="1057">
        <v>0</v>
      </c>
    </row>
    <row r="37" spans="2:8" s="81" customFormat="1" ht="30" customHeight="1">
      <c r="B37" s="117">
        <v>28</v>
      </c>
      <c r="C37" s="370" t="s">
        <v>149</v>
      </c>
      <c r="D37" s="401"/>
      <c r="E37" s="1055">
        <v>249997742.87670001</v>
      </c>
      <c r="F37" s="1063">
        <v>0</v>
      </c>
      <c r="G37" s="1063">
        <v>0</v>
      </c>
      <c r="H37" s="1064">
        <v>212498081.4452</v>
      </c>
    </row>
    <row r="38" spans="2:8" s="81" customFormat="1" ht="15" customHeight="1">
      <c r="B38" s="117">
        <v>29</v>
      </c>
      <c r="C38" s="370" t="s">
        <v>836</v>
      </c>
      <c r="D38" s="401"/>
      <c r="E38" s="1055">
        <v>84089734.011999995</v>
      </c>
      <c r="F38" s="402"/>
      <c r="G38" s="402"/>
      <c r="H38" s="1064">
        <v>84089734.011999995</v>
      </c>
    </row>
    <row r="39" spans="2:8" s="81" customFormat="1" ht="30" customHeight="1">
      <c r="B39" s="117">
        <v>30</v>
      </c>
      <c r="C39" s="370" t="s">
        <v>150</v>
      </c>
      <c r="D39" s="401"/>
      <c r="E39" s="1065">
        <v>29123208.937199999</v>
      </c>
      <c r="F39" s="402"/>
      <c r="G39" s="402"/>
      <c r="H39" s="1064">
        <v>1456160.4469000001</v>
      </c>
    </row>
    <row r="40" spans="2:8" s="81" customFormat="1" ht="15" customHeight="1">
      <c r="B40" s="52">
        <v>31</v>
      </c>
      <c r="C40" s="371" t="s">
        <v>151</v>
      </c>
      <c r="D40" s="401"/>
      <c r="E40" s="1065">
        <v>407938022.0553</v>
      </c>
      <c r="F40" s="1065">
        <v>3204595.4298</v>
      </c>
      <c r="G40" s="1065">
        <v>698983077.36489999</v>
      </c>
      <c r="H40" s="1064">
        <v>706492383.85000002</v>
      </c>
    </row>
    <row r="41" spans="2:8" s="81" customFormat="1" ht="15" customHeight="1">
      <c r="B41" s="52">
        <v>32</v>
      </c>
      <c r="C41" s="248" t="s">
        <v>152</v>
      </c>
      <c r="D41" s="401"/>
      <c r="E41" s="1066">
        <v>1939627772.8699999</v>
      </c>
      <c r="F41" s="1058">
        <v>0</v>
      </c>
      <c r="G41" s="1058">
        <v>0</v>
      </c>
      <c r="H41" s="1061">
        <v>96981388.6435</v>
      </c>
    </row>
    <row r="42" spans="2:8" s="81" customFormat="1" ht="15" customHeight="1">
      <c r="B42" s="653">
        <v>33</v>
      </c>
      <c r="C42" s="654" t="s">
        <v>837</v>
      </c>
      <c r="D42" s="401"/>
      <c r="E42" s="402"/>
      <c r="F42" s="402"/>
      <c r="G42" s="402"/>
      <c r="H42" s="1067">
        <v>34565384204.024101</v>
      </c>
    </row>
    <row r="43" spans="2:8" s="81" customFormat="1" ht="15" customHeight="1" thickBot="1">
      <c r="B43" s="655">
        <v>34</v>
      </c>
      <c r="C43" s="373" t="s">
        <v>153</v>
      </c>
      <c r="D43" s="808"/>
      <c r="E43" s="808"/>
      <c r="F43" s="808"/>
      <c r="G43" s="808"/>
      <c r="H43" s="1068">
        <v>1.464</v>
      </c>
    </row>
    <row r="44" spans="2:8" s="81" customFormat="1" ht="13.2">
      <c r="B44" s="656"/>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57" sqref="C57"/>
    </sheetView>
  </sheetViews>
  <sheetFormatPr defaultColWidth="9.109375" defaultRowHeight="13.8"/>
  <cols>
    <col min="1" max="1" width="5.6640625" style="201" customWidth="1"/>
    <col min="2" max="2" width="10.6640625" style="205" customWidth="1"/>
    <col min="3" max="3" width="30.6640625" style="201" customWidth="1"/>
    <col min="4" max="4" width="17" style="201" customWidth="1"/>
    <col min="5" max="18" width="15.6640625" style="201" customWidth="1"/>
    <col min="19" max="16384" width="9.109375" style="201"/>
  </cols>
  <sheetData>
    <row r="1" spans="2:18" ht="15" customHeight="1">
      <c r="K1" s="1263"/>
      <c r="L1" s="1263"/>
      <c r="M1" s="1263"/>
      <c r="N1" s="1263"/>
      <c r="O1" s="1263"/>
      <c r="P1" s="1263"/>
      <c r="Q1" s="1263"/>
      <c r="R1" s="1263"/>
    </row>
    <row r="2" spans="2:18" ht="20.100000000000001" customHeight="1">
      <c r="B2" s="211" t="s">
        <v>766</v>
      </c>
      <c r="C2" s="31"/>
      <c r="D2" s="31"/>
      <c r="E2" s="31"/>
      <c r="F2" s="31"/>
      <c r="G2" s="31"/>
      <c r="H2" s="31"/>
      <c r="I2" s="31"/>
      <c r="J2" s="31"/>
      <c r="K2" s="31"/>
      <c r="L2" s="31"/>
      <c r="M2" s="31"/>
      <c r="N2" s="31"/>
      <c r="O2" s="31"/>
      <c r="P2" s="202"/>
      <c r="Q2" s="202"/>
      <c r="R2" s="202"/>
    </row>
    <row r="3" spans="2:18" s="204" customFormat="1" ht="15" customHeight="1" thickBot="1">
      <c r="B3" s="206"/>
      <c r="C3" s="203"/>
      <c r="D3" s="208"/>
      <c r="E3" s="208"/>
      <c r="F3" s="208"/>
      <c r="G3" s="208"/>
      <c r="H3" s="208"/>
      <c r="I3" s="208"/>
      <c r="J3" s="208"/>
      <c r="K3" s="208"/>
      <c r="L3" s="208"/>
      <c r="M3" s="208"/>
      <c r="N3" s="208"/>
      <c r="O3" s="208"/>
      <c r="P3" s="208"/>
      <c r="Q3" s="208"/>
      <c r="R3" s="208"/>
    </row>
    <row r="4" spans="2:18" s="204" customFormat="1" ht="15" customHeight="1">
      <c r="B4" s="726"/>
      <c r="C4" s="727"/>
      <c r="D4" s="684" t="s">
        <v>995</v>
      </c>
      <c r="E4" s="684" t="s">
        <v>996</v>
      </c>
      <c r="F4" s="684" t="s">
        <v>997</v>
      </c>
      <c r="G4" s="684" t="s">
        <v>998</v>
      </c>
      <c r="H4" s="684" t="s">
        <v>999</v>
      </c>
      <c r="I4" s="684" t="s">
        <v>1011</v>
      </c>
      <c r="J4" s="684" t="s">
        <v>1012</v>
      </c>
      <c r="K4" s="684" t="s">
        <v>1013</v>
      </c>
      <c r="L4" s="684" t="s">
        <v>1014</v>
      </c>
      <c r="M4" s="684" t="s">
        <v>1015</v>
      </c>
      <c r="N4" s="684" t="s">
        <v>1016</v>
      </c>
      <c r="O4" s="684" t="s">
        <v>1017</v>
      </c>
      <c r="P4" s="684" t="s">
        <v>1018</v>
      </c>
      <c r="Q4" s="684" t="s">
        <v>1022</v>
      </c>
      <c r="R4" s="685" t="s">
        <v>1023</v>
      </c>
    </row>
    <row r="5" spans="2:18" ht="39.9" customHeight="1">
      <c r="B5" s="694"/>
      <c r="C5" s="692"/>
      <c r="D5" s="1240" t="s">
        <v>157</v>
      </c>
      <c r="E5" s="1240"/>
      <c r="F5" s="1240"/>
      <c r="G5" s="1240"/>
      <c r="H5" s="1240"/>
      <c r="I5" s="1240"/>
      <c r="J5" s="1228" t="s">
        <v>158</v>
      </c>
      <c r="K5" s="1228"/>
      <c r="L5" s="1228"/>
      <c r="M5" s="1228"/>
      <c r="N5" s="1228"/>
      <c r="O5" s="1228"/>
      <c r="P5" s="1228" t="s">
        <v>159</v>
      </c>
      <c r="Q5" s="1228" t="s">
        <v>160</v>
      </c>
      <c r="R5" s="1239"/>
    </row>
    <row r="6" spans="2:18" ht="80.099999999999994" customHeight="1">
      <c r="B6" s="694"/>
      <c r="C6" s="692"/>
      <c r="D6" s="1240" t="s">
        <v>161</v>
      </c>
      <c r="E6" s="1240"/>
      <c r="F6" s="1240"/>
      <c r="G6" s="1240" t="s">
        <v>162</v>
      </c>
      <c r="H6" s="1240"/>
      <c r="I6" s="1240"/>
      <c r="J6" s="1228" t="s">
        <v>163</v>
      </c>
      <c r="K6" s="1228"/>
      <c r="L6" s="1228"/>
      <c r="M6" s="1228" t="s">
        <v>164</v>
      </c>
      <c r="N6" s="1228"/>
      <c r="O6" s="1228"/>
      <c r="P6" s="1228"/>
      <c r="Q6" s="1228" t="s">
        <v>165</v>
      </c>
      <c r="R6" s="1239" t="s">
        <v>166</v>
      </c>
    </row>
    <row r="7" spans="2:18" ht="39.9" customHeight="1">
      <c r="B7" s="694"/>
      <c r="C7" s="692"/>
      <c r="D7" s="692"/>
      <c r="E7" s="679" t="s">
        <v>167</v>
      </c>
      <c r="F7" s="679" t="s">
        <v>168</v>
      </c>
      <c r="G7" s="692"/>
      <c r="H7" s="679" t="s">
        <v>168</v>
      </c>
      <c r="I7" s="679" t="s">
        <v>169</v>
      </c>
      <c r="J7" s="692"/>
      <c r="K7" s="679" t="s">
        <v>167</v>
      </c>
      <c r="L7" s="679" t="s">
        <v>168</v>
      </c>
      <c r="M7" s="692"/>
      <c r="N7" s="679" t="s">
        <v>168</v>
      </c>
      <c r="O7" s="679" t="s">
        <v>169</v>
      </c>
      <c r="P7" s="1228"/>
      <c r="Q7" s="1228"/>
      <c r="R7" s="1239"/>
    </row>
    <row r="8" spans="2:18" ht="30" customHeight="1">
      <c r="B8" s="220" t="s">
        <v>170</v>
      </c>
      <c r="C8" s="214" t="s">
        <v>171</v>
      </c>
      <c r="D8" s="410">
        <v>2783664300.02</v>
      </c>
      <c r="E8" s="410">
        <v>2783664300.02</v>
      </c>
      <c r="F8" s="410">
        <v>0</v>
      </c>
      <c r="G8" s="410">
        <v>0</v>
      </c>
      <c r="H8" s="440"/>
      <c r="I8" s="410">
        <v>0</v>
      </c>
      <c r="J8" s="410">
        <v>0</v>
      </c>
      <c r="K8" s="410">
        <v>0</v>
      </c>
      <c r="L8" s="410">
        <v>0</v>
      </c>
      <c r="M8" s="410">
        <v>0</v>
      </c>
      <c r="N8" s="440"/>
      <c r="O8" s="410">
        <v>0</v>
      </c>
      <c r="P8" s="440"/>
      <c r="Q8" s="410">
        <v>0</v>
      </c>
      <c r="R8" s="454">
        <v>0</v>
      </c>
    </row>
    <row r="9" spans="2:18" ht="15" customHeight="1">
      <c r="B9" s="221" t="s">
        <v>89</v>
      </c>
      <c r="C9" s="216" t="s">
        <v>172</v>
      </c>
      <c r="D9" s="411">
        <v>41766264934.410004</v>
      </c>
      <c r="E9" s="411">
        <v>37179122513.410004</v>
      </c>
      <c r="F9" s="411">
        <v>4587142421</v>
      </c>
      <c r="G9" s="411">
        <v>189877847.03999999</v>
      </c>
      <c r="H9" s="417"/>
      <c r="I9" s="411">
        <v>189877847.03999999</v>
      </c>
      <c r="J9" s="411">
        <v>-14472711.42</v>
      </c>
      <c r="K9" s="411">
        <v>-4678977.72</v>
      </c>
      <c r="L9" s="411">
        <v>-9793733.6999999993</v>
      </c>
      <c r="M9" s="411">
        <v>-27864979.399999999</v>
      </c>
      <c r="N9" s="417"/>
      <c r="O9" s="411">
        <v>-27864979.399999999</v>
      </c>
      <c r="P9" s="809">
        <v>0</v>
      </c>
      <c r="Q9" s="411">
        <v>35244896502.860001</v>
      </c>
      <c r="R9" s="420">
        <v>161304071.46000001</v>
      </c>
    </row>
    <row r="10" spans="2:18" ht="15" customHeight="1">
      <c r="B10" s="222" t="s">
        <v>173</v>
      </c>
      <c r="C10" s="218" t="s">
        <v>757</v>
      </c>
      <c r="D10" s="556">
        <v>0</v>
      </c>
      <c r="E10" s="556">
        <v>0</v>
      </c>
      <c r="F10" s="556">
        <v>0</v>
      </c>
      <c r="G10" s="556">
        <v>0</v>
      </c>
      <c r="H10" s="557"/>
      <c r="I10" s="556">
        <v>0</v>
      </c>
      <c r="J10" s="556">
        <v>0</v>
      </c>
      <c r="K10" s="556">
        <v>0</v>
      </c>
      <c r="L10" s="556">
        <v>0</v>
      </c>
      <c r="M10" s="556">
        <v>0</v>
      </c>
      <c r="N10" s="557"/>
      <c r="O10" s="556">
        <v>0</v>
      </c>
      <c r="P10" s="810">
        <v>0</v>
      </c>
      <c r="Q10" s="556">
        <v>0</v>
      </c>
      <c r="R10" s="811">
        <v>0</v>
      </c>
    </row>
    <row r="11" spans="2:18" ht="15" customHeight="1">
      <c r="B11" s="222" t="s">
        <v>90</v>
      </c>
      <c r="C11" s="218" t="s">
        <v>758</v>
      </c>
      <c r="D11" s="556">
        <v>274395971.83999997</v>
      </c>
      <c r="E11" s="556">
        <v>274395971.83999997</v>
      </c>
      <c r="F11" s="556">
        <v>0</v>
      </c>
      <c r="G11" s="556">
        <v>0</v>
      </c>
      <c r="H11" s="557"/>
      <c r="I11" s="556">
        <v>0</v>
      </c>
      <c r="J11" s="556">
        <v>-111389.56</v>
      </c>
      <c r="K11" s="556">
        <v>-111389.56</v>
      </c>
      <c r="L11" s="556">
        <v>0</v>
      </c>
      <c r="M11" s="556">
        <v>0</v>
      </c>
      <c r="N11" s="557"/>
      <c r="O11" s="556">
        <v>0</v>
      </c>
      <c r="P11" s="810">
        <v>0</v>
      </c>
      <c r="Q11" s="556">
        <v>0</v>
      </c>
      <c r="R11" s="811">
        <v>0</v>
      </c>
    </row>
    <row r="12" spans="2:18" ht="15" customHeight="1">
      <c r="B12" s="222" t="s">
        <v>91</v>
      </c>
      <c r="C12" s="218" t="s">
        <v>759</v>
      </c>
      <c r="D12" s="556">
        <v>30707121.699999999</v>
      </c>
      <c r="E12" s="556">
        <v>30707121.699999999</v>
      </c>
      <c r="F12" s="556">
        <v>0</v>
      </c>
      <c r="G12" s="556">
        <v>0</v>
      </c>
      <c r="H12" s="557"/>
      <c r="I12" s="556">
        <v>0</v>
      </c>
      <c r="J12" s="556">
        <v>0</v>
      </c>
      <c r="K12" s="556">
        <v>0</v>
      </c>
      <c r="L12" s="556">
        <v>0</v>
      </c>
      <c r="M12" s="556">
        <v>0</v>
      </c>
      <c r="N12" s="557"/>
      <c r="O12" s="556">
        <v>0</v>
      </c>
      <c r="P12" s="810">
        <v>0</v>
      </c>
      <c r="Q12" s="556">
        <v>0</v>
      </c>
      <c r="R12" s="811">
        <v>0</v>
      </c>
    </row>
    <row r="13" spans="2:18" ht="15" customHeight="1">
      <c r="B13" s="222" t="s">
        <v>92</v>
      </c>
      <c r="C13" s="218" t="s">
        <v>760</v>
      </c>
      <c r="D13" s="556">
        <v>461720308.88999999</v>
      </c>
      <c r="E13" s="556">
        <v>454896924.11000001</v>
      </c>
      <c r="F13" s="556">
        <v>6823384.7800000003</v>
      </c>
      <c r="G13" s="556">
        <v>421912.88</v>
      </c>
      <c r="H13" s="557"/>
      <c r="I13" s="556">
        <v>421912.88</v>
      </c>
      <c r="J13" s="556">
        <v>-359684.89</v>
      </c>
      <c r="K13" s="556">
        <v>-353354.53</v>
      </c>
      <c r="L13" s="556">
        <v>-6330.36</v>
      </c>
      <c r="M13" s="556">
        <v>-184809.19</v>
      </c>
      <c r="N13" s="557"/>
      <c r="O13" s="556">
        <v>-184809.19</v>
      </c>
      <c r="P13" s="810">
        <v>0</v>
      </c>
      <c r="Q13" s="556">
        <v>95968008.329999998</v>
      </c>
      <c r="R13" s="811">
        <v>237103.69</v>
      </c>
    </row>
    <row r="14" spans="2:18" ht="15" customHeight="1">
      <c r="B14" s="222" t="s">
        <v>93</v>
      </c>
      <c r="C14" s="218" t="s">
        <v>761</v>
      </c>
      <c r="D14" s="556">
        <v>483663818.44</v>
      </c>
      <c r="E14" s="556">
        <v>475414900.44</v>
      </c>
      <c r="F14" s="556">
        <v>8248918</v>
      </c>
      <c r="G14" s="556">
        <v>879934.8</v>
      </c>
      <c r="H14" s="557"/>
      <c r="I14" s="556">
        <v>879934.8</v>
      </c>
      <c r="J14" s="556">
        <v>-395415.21</v>
      </c>
      <c r="K14" s="556">
        <v>-387856.14</v>
      </c>
      <c r="L14" s="556">
        <v>-7559.07</v>
      </c>
      <c r="M14" s="556">
        <v>-382638.17</v>
      </c>
      <c r="N14" s="557"/>
      <c r="O14" s="556">
        <v>-382638.17</v>
      </c>
      <c r="P14" s="810">
        <v>0</v>
      </c>
      <c r="Q14" s="556">
        <v>35395088.5</v>
      </c>
      <c r="R14" s="811">
        <v>497296.63</v>
      </c>
    </row>
    <row r="15" spans="2:18" ht="15" customHeight="1">
      <c r="B15" s="222" t="s">
        <v>96</v>
      </c>
      <c r="C15" s="219" t="s">
        <v>762</v>
      </c>
      <c r="D15" s="556">
        <v>0</v>
      </c>
      <c r="E15" s="556">
        <v>0</v>
      </c>
      <c r="F15" s="556">
        <v>0</v>
      </c>
      <c r="G15" s="556">
        <v>0</v>
      </c>
      <c r="H15" s="557"/>
      <c r="I15" s="556">
        <v>0</v>
      </c>
      <c r="J15" s="556">
        <v>0</v>
      </c>
      <c r="K15" s="556">
        <v>0</v>
      </c>
      <c r="L15" s="556">
        <v>0</v>
      </c>
      <c r="M15" s="556">
        <v>0</v>
      </c>
      <c r="N15" s="557"/>
      <c r="O15" s="556">
        <v>0</v>
      </c>
      <c r="P15" s="810">
        <v>0</v>
      </c>
      <c r="Q15" s="556">
        <v>0</v>
      </c>
      <c r="R15" s="811">
        <v>0</v>
      </c>
    </row>
    <row r="16" spans="2:18" ht="15" customHeight="1">
      <c r="B16" s="222" t="s">
        <v>94</v>
      </c>
      <c r="C16" s="218" t="s">
        <v>763</v>
      </c>
      <c r="D16" s="556">
        <v>40515777713.540001</v>
      </c>
      <c r="E16" s="556">
        <v>35943707595.32</v>
      </c>
      <c r="F16" s="556">
        <v>4572070118.2200003</v>
      </c>
      <c r="G16" s="556">
        <v>188575999.36000001</v>
      </c>
      <c r="H16" s="557"/>
      <c r="I16" s="556">
        <v>188575999.36000001</v>
      </c>
      <c r="J16" s="556">
        <v>-13606221.76</v>
      </c>
      <c r="K16" s="556">
        <v>-3826377.49</v>
      </c>
      <c r="L16" s="556">
        <v>-9779844.2699999996</v>
      </c>
      <c r="M16" s="556">
        <v>-27297532.039999999</v>
      </c>
      <c r="N16" s="557"/>
      <c r="O16" s="556">
        <v>-27297532.039999999</v>
      </c>
      <c r="P16" s="810">
        <v>0</v>
      </c>
      <c r="Q16" s="556">
        <v>35113533406.029999</v>
      </c>
      <c r="R16" s="811">
        <v>160569671.13999999</v>
      </c>
    </row>
    <row r="17" spans="2:18" ht="15" customHeight="1">
      <c r="B17" s="221" t="s">
        <v>95</v>
      </c>
      <c r="C17" s="216" t="s">
        <v>764</v>
      </c>
      <c r="D17" s="411">
        <v>10319479386.58</v>
      </c>
      <c r="E17" s="411">
        <v>10197972016.73</v>
      </c>
      <c r="F17" s="411">
        <v>87062926.75</v>
      </c>
      <c r="G17" s="411">
        <v>0</v>
      </c>
      <c r="H17" s="417"/>
      <c r="I17" s="411">
        <v>0</v>
      </c>
      <c r="J17" s="411">
        <v>-18392471.079999998</v>
      </c>
      <c r="K17" s="411">
        <v>-4253864.34</v>
      </c>
      <c r="L17" s="411">
        <v>-14138606.74</v>
      </c>
      <c r="M17" s="411">
        <v>0</v>
      </c>
      <c r="N17" s="417"/>
      <c r="O17" s="411">
        <v>0</v>
      </c>
      <c r="P17" s="809">
        <v>0</v>
      </c>
      <c r="Q17" s="411">
        <v>0</v>
      </c>
      <c r="R17" s="420">
        <v>0</v>
      </c>
    </row>
    <row r="18" spans="2:18" ht="15" customHeight="1">
      <c r="B18" s="222" t="s">
        <v>174</v>
      </c>
      <c r="C18" s="218" t="s">
        <v>757</v>
      </c>
      <c r="D18" s="556">
        <v>0</v>
      </c>
      <c r="E18" s="556">
        <v>0</v>
      </c>
      <c r="F18" s="556">
        <v>0</v>
      </c>
      <c r="G18" s="556">
        <v>0</v>
      </c>
      <c r="H18" s="557"/>
      <c r="I18" s="556">
        <v>0</v>
      </c>
      <c r="J18" s="556">
        <v>0</v>
      </c>
      <c r="K18" s="556">
        <v>0</v>
      </c>
      <c r="L18" s="556">
        <v>0</v>
      </c>
      <c r="M18" s="556">
        <v>0</v>
      </c>
      <c r="N18" s="557"/>
      <c r="O18" s="556">
        <v>0</v>
      </c>
      <c r="P18" s="810">
        <v>0</v>
      </c>
      <c r="Q18" s="556">
        <v>0</v>
      </c>
      <c r="R18" s="811">
        <v>0</v>
      </c>
    </row>
    <row r="19" spans="2:18" ht="15" customHeight="1">
      <c r="B19" s="222" t="s">
        <v>175</v>
      </c>
      <c r="C19" s="218" t="s">
        <v>758</v>
      </c>
      <c r="D19" s="556">
        <v>2859210178.6500001</v>
      </c>
      <c r="E19" s="556">
        <v>2859210178.6500001</v>
      </c>
      <c r="F19" s="556">
        <v>0</v>
      </c>
      <c r="G19" s="556">
        <v>0</v>
      </c>
      <c r="H19" s="557"/>
      <c r="I19" s="556">
        <v>0</v>
      </c>
      <c r="J19" s="556">
        <v>-869273.2</v>
      </c>
      <c r="K19" s="556">
        <v>-869273.2</v>
      </c>
      <c r="L19" s="556">
        <v>0</v>
      </c>
      <c r="M19" s="556">
        <v>0</v>
      </c>
      <c r="N19" s="557"/>
      <c r="O19" s="556">
        <v>0</v>
      </c>
      <c r="P19" s="810">
        <v>0</v>
      </c>
      <c r="Q19" s="556">
        <v>0</v>
      </c>
      <c r="R19" s="811">
        <v>0</v>
      </c>
    </row>
    <row r="20" spans="2:18" ht="15" customHeight="1">
      <c r="B20" s="222" t="s">
        <v>176</v>
      </c>
      <c r="C20" s="218" t="s">
        <v>759</v>
      </c>
      <c r="D20" s="556">
        <v>2766309102.9899998</v>
      </c>
      <c r="E20" s="556">
        <v>2741838078.6799998</v>
      </c>
      <c r="F20" s="556">
        <v>0</v>
      </c>
      <c r="G20" s="556">
        <v>0</v>
      </c>
      <c r="H20" s="557"/>
      <c r="I20" s="556">
        <v>0</v>
      </c>
      <c r="J20" s="556">
        <v>-468860.57</v>
      </c>
      <c r="K20" s="556">
        <v>-468860.57</v>
      </c>
      <c r="L20" s="556">
        <v>0</v>
      </c>
      <c r="M20" s="556">
        <v>0</v>
      </c>
      <c r="N20" s="557"/>
      <c r="O20" s="556">
        <v>0</v>
      </c>
      <c r="P20" s="810">
        <v>0</v>
      </c>
      <c r="Q20" s="556">
        <v>0</v>
      </c>
      <c r="R20" s="811">
        <v>0</v>
      </c>
    </row>
    <row r="21" spans="2:18" ht="15" customHeight="1">
      <c r="B21" s="222" t="s">
        <v>177</v>
      </c>
      <c r="C21" s="218" t="s">
        <v>760</v>
      </c>
      <c r="D21" s="556">
        <v>1299673267.3</v>
      </c>
      <c r="E21" s="556">
        <v>1276989348.98</v>
      </c>
      <c r="F21" s="556">
        <v>12710499.529999999</v>
      </c>
      <c r="G21" s="556">
        <v>0</v>
      </c>
      <c r="H21" s="557"/>
      <c r="I21" s="556">
        <v>0</v>
      </c>
      <c r="J21" s="556">
        <v>-724135.71</v>
      </c>
      <c r="K21" s="556">
        <v>-652419.73</v>
      </c>
      <c r="L21" s="556">
        <v>-71715.98</v>
      </c>
      <c r="M21" s="556">
        <v>0</v>
      </c>
      <c r="N21" s="557"/>
      <c r="O21" s="556">
        <v>0</v>
      </c>
      <c r="P21" s="810">
        <v>0</v>
      </c>
      <c r="Q21" s="556">
        <v>0</v>
      </c>
      <c r="R21" s="811">
        <v>0</v>
      </c>
    </row>
    <row r="22" spans="2:18" ht="15" customHeight="1">
      <c r="B22" s="222" t="s">
        <v>178</v>
      </c>
      <c r="C22" s="218" t="s">
        <v>761</v>
      </c>
      <c r="D22" s="556">
        <v>3394286837.6399999</v>
      </c>
      <c r="E22" s="556">
        <v>3319934410.4200001</v>
      </c>
      <c r="F22" s="556">
        <v>74352427.219999999</v>
      </c>
      <c r="G22" s="556">
        <v>0</v>
      </c>
      <c r="H22" s="557"/>
      <c r="I22" s="556">
        <v>0</v>
      </c>
      <c r="J22" s="556">
        <v>-16330201.6</v>
      </c>
      <c r="K22" s="556">
        <v>-2263310.84</v>
      </c>
      <c r="L22" s="556">
        <v>-14066890.76</v>
      </c>
      <c r="M22" s="556">
        <v>0</v>
      </c>
      <c r="N22" s="557"/>
      <c r="O22" s="556">
        <v>0</v>
      </c>
      <c r="P22" s="810">
        <v>0</v>
      </c>
      <c r="Q22" s="556">
        <v>0</v>
      </c>
      <c r="R22" s="811">
        <v>0</v>
      </c>
    </row>
    <row r="23" spans="2:18" ht="15" customHeight="1">
      <c r="B23" s="221" t="s">
        <v>179</v>
      </c>
      <c r="C23" s="216" t="s">
        <v>180</v>
      </c>
      <c r="D23" s="411">
        <v>3915219892.3299999</v>
      </c>
      <c r="E23" s="411">
        <v>2795408439.2800002</v>
      </c>
      <c r="F23" s="411">
        <v>71548243.819999993</v>
      </c>
      <c r="G23" s="411">
        <v>0</v>
      </c>
      <c r="H23" s="417"/>
      <c r="I23" s="411">
        <v>0</v>
      </c>
      <c r="J23" s="411">
        <v>1864060.8</v>
      </c>
      <c r="K23" s="411">
        <v>1517219.76</v>
      </c>
      <c r="L23" s="411">
        <v>346841.04</v>
      </c>
      <c r="M23" s="411">
        <v>0</v>
      </c>
      <c r="N23" s="417"/>
      <c r="O23" s="411">
        <v>0</v>
      </c>
      <c r="P23" s="417"/>
      <c r="Q23" s="411">
        <v>0</v>
      </c>
      <c r="R23" s="420">
        <v>0</v>
      </c>
    </row>
    <row r="24" spans="2:18" ht="15" customHeight="1">
      <c r="B24" s="222" t="s">
        <v>181</v>
      </c>
      <c r="C24" s="218" t="s">
        <v>757</v>
      </c>
      <c r="D24" s="556">
        <v>0</v>
      </c>
      <c r="E24" s="812">
        <v>0</v>
      </c>
      <c r="F24" s="812">
        <v>0</v>
      </c>
      <c r="G24" s="556">
        <v>0</v>
      </c>
      <c r="H24" s="557"/>
      <c r="I24" s="556">
        <v>0</v>
      </c>
      <c r="J24" s="556">
        <v>0</v>
      </c>
      <c r="K24" s="556">
        <v>0</v>
      </c>
      <c r="L24" s="556">
        <v>0</v>
      </c>
      <c r="M24" s="556">
        <v>0</v>
      </c>
      <c r="N24" s="557"/>
      <c r="O24" s="556">
        <v>0</v>
      </c>
      <c r="P24" s="557"/>
      <c r="Q24" s="556">
        <v>0</v>
      </c>
      <c r="R24" s="811">
        <v>0</v>
      </c>
    </row>
    <row r="25" spans="2:18" ht="15" customHeight="1">
      <c r="B25" s="222" t="s">
        <v>182</v>
      </c>
      <c r="C25" s="218" t="s">
        <v>758</v>
      </c>
      <c r="D25" s="556">
        <v>442437101.20999998</v>
      </c>
      <c r="E25" s="812">
        <v>3594101.21</v>
      </c>
      <c r="F25" s="812">
        <v>0</v>
      </c>
      <c r="G25" s="556">
        <v>0</v>
      </c>
      <c r="H25" s="557"/>
      <c r="I25" s="556">
        <v>0</v>
      </c>
      <c r="J25" s="556">
        <v>0</v>
      </c>
      <c r="K25" s="556">
        <v>0</v>
      </c>
      <c r="L25" s="556">
        <v>0</v>
      </c>
      <c r="M25" s="556">
        <v>0</v>
      </c>
      <c r="N25" s="557"/>
      <c r="O25" s="556">
        <v>0</v>
      </c>
      <c r="P25" s="557"/>
      <c r="Q25" s="556">
        <v>0</v>
      </c>
      <c r="R25" s="811">
        <v>0</v>
      </c>
    </row>
    <row r="26" spans="2:18" ht="15" customHeight="1">
      <c r="B26" s="222" t="s">
        <v>183</v>
      </c>
      <c r="C26" s="218" t="s">
        <v>759</v>
      </c>
      <c r="D26" s="556">
        <v>0</v>
      </c>
      <c r="E26" s="812">
        <v>0</v>
      </c>
      <c r="F26" s="812">
        <v>0</v>
      </c>
      <c r="G26" s="556">
        <v>0</v>
      </c>
      <c r="H26" s="557"/>
      <c r="I26" s="556">
        <v>0</v>
      </c>
      <c r="J26" s="556">
        <v>0</v>
      </c>
      <c r="K26" s="556">
        <v>0</v>
      </c>
      <c r="L26" s="556">
        <v>0</v>
      </c>
      <c r="M26" s="556">
        <v>0</v>
      </c>
      <c r="N26" s="557"/>
      <c r="O26" s="556">
        <v>0</v>
      </c>
      <c r="P26" s="557"/>
      <c r="Q26" s="556">
        <v>0</v>
      </c>
      <c r="R26" s="811">
        <v>0</v>
      </c>
    </row>
    <row r="27" spans="2:18" ht="15" customHeight="1">
      <c r="B27" s="222" t="s">
        <v>184</v>
      </c>
      <c r="C27" s="218" t="s">
        <v>760</v>
      </c>
      <c r="D27" s="556">
        <v>669440050.28999996</v>
      </c>
      <c r="E27" s="812">
        <v>64440050.289999999</v>
      </c>
      <c r="F27" s="812">
        <v>0</v>
      </c>
      <c r="G27" s="556">
        <v>0</v>
      </c>
      <c r="H27" s="557"/>
      <c r="I27" s="556">
        <v>0</v>
      </c>
      <c r="J27" s="556">
        <v>0</v>
      </c>
      <c r="K27" s="556">
        <v>0</v>
      </c>
      <c r="L27" s="556">
        <v>0</v>
      </c>
      <c r="M27" s="556">
        <v>0</v>
      </c>
      <c r="N27" s="557"/>
      <c r="O27" s="556">
        <v>0</v>
      </c>
      <c r="P27" s="557"/>
      <c r="Q27" s="556">
        <v>0</v>
      </c>
      <c r="R27" s="811">
        <v>0</v>
      </c>
    </row>
    <row r="28" spans="2:18" ht="15" customHeight="1">
      <c r="B28" s="222" t="s">
        <v>185</v>
      </c>
      <c r="C28" s="218" t="s">
        <v>761</v>
      </c>
      <c r="D28" s="556">
        <v>1284772.31</v>
      </c>
      <c r="E28" s="812">
        <v>1284772.31</v>
      </c>
      <c r="F28" s="812">
        <v>0</v>
      </c>
      <c r="G28" s="556">
        <v>0</v>
      </c>
      <c r="H28" s="557"/>
      <c r="I28" s="556">
        <v>0</v>
      </c>
      <c r="J28" s="556">
        <v>0</v>
      </c>
      <c r="K28" s="556">
        <v>0</v>
      </c>
      <c r="L28" s="556">
        <v>0</v>
      </c>
      <c r="M28" s="556">
        <v>0</v>
      </c>
      <c r="N28" s="557"/>
      <c r="O28" s="556">
        <v>0</v>
      </c>
      <c r="P28" s="557"/>
      <c r="Q28" s="556">
        <v>0</v>
      </c>
      <c r="R28" s="811">
        <v>0</v>
      </c>
    </row>
    <row r="29" spans="2:18" ht="15" customHeight="1">
      <c r="B29" s="223" t="s">
        <v>186</v>
      </c>
      <c r="C29" s="213" t="s">
        <v>763</v>
      </c>
      <c r="D29" s="626">
        <v>2802057968.52</v>
      </c>
      <c r="E29" s="813">
        <v>2726089515.4699998</v>
      </c>
      <c r="F29" s="813">
        <v>71548243.819999993</v>
      </c>
      <c r="G29" s="626">
        <v>0</v>
      </c>
      <c r="H29" s="814"/>
      <c r="I29" s="626">
        <v>0</v>
      </c>
      <c r="J29" s="626">
        <v>1864060.8</v>
      </c>
      <c r="K29" s="626">
        <v>1517219.76</v>
      </c>
      <c r="L29" s="626">
        <v>346841.04</v>
      </c>
      <c r="M29" s="626">
        <v>0</v>
      </c>
      <c r="N29" s="814"/>
      <c r="O29" s="626">
        <v>0</v>
      </c>
      <c r="P29" s="814"/>
      <c r="Q29" s="626">
        <v>0</v>
      </c>
      <c r="R29" s="627">
        <v>0</v>
      </c>
    </row>
    <row r="30" spans="2:18" ht="15" customHeight="1" thickBot="1">
      <c r="B30" s="35" t="s">
        <v>187</v>
      </c>
      <c r="C30" s="36" t="s">
        <v>25</v>
      </c>
      <c r="D30" s="412">
        <v>58784628513.339996</v>
      </c>
      <c r="E30" s="412">
        <v>52956167269.440002</v>
      </c>
      <c r="F30" s="412">
        <v>4745753591.5699997</v>
      </c>
      <c r="G30" s="412">
        <v>189877847.03999999</v>
      </c>
      <c r="H30" s="412"/>
      <c r="I30" s="412">
        <v>189877847.03999999</v>
      </c>
      <c r="J30" s="412">
        <v>-31001121.699999999</v>
      </c>
      <c r="K30" s="412">
        <v>-7415622.2999999998</v>
      </c>
      <c r="L30" s="412">
        <v>-23585499.399999999</v>
      </c>
      <c r="M30" s="412">
        <v>-27864979.399999999</v>
      </c>
      <c r="N30" s="412"/>
      <c r="O30" s="412">
        <v>-27864979.399999999</v>
      </c>
      <c r="P30" s="412">
        <v>0</v>
      </c>
      <c r="Q30" s="412">
        <v>35244896502.860001</v>
      </c>
      <c r="R30" s="815">
        <v>161304071.46000001</v>
      </c>
    </row>
    <row r="31" spans="2:18">
      <c r="B31" s="1264"/>
      <c r="C31" s="1264"/>
      <c r="D31" s="1264"/>
      <c r="E31" s="1264"/>
      <c r="F31" s="1264"/>
      <c r="G31" s="1264"/>
      <c r="H31" s="1264"/>
      <c r="I31" s="1264"/>
      <c r="J31" s="1264"/>
      <c r="K31" s="1264"/>
      <c r="L31" s="1265"/>
      <c r="M31" s="1265"/>
      <c r="N31" s="1261"/>
      <c r="O31" s="1261"/>
      <c r="P31" s="1261"/>
      <c r="Q31" s="1261"/>
      <c r="R31" s="1261"/>
    </row>
    <row r="32" spans="2:18">
      <c r="B32" s="1263"/>
      <c r="C32" s="1263"/>
      <c r="D32" s="1263"/>
      <c r="E32" s="1263"/>
      <c r="F32" s="1263"/>
      <c r="G32" s="1263"/>
      <c r="H32" s="1263"/>
      <c r="I32" s="1263"/>
      <c r="J32" s="1263"/>
      <c r="K32" s="1263"/>
      <c r="L32" s="1266"/>
      <c r="M32" s="1266"/>
      <c r="N32" s="1262"/>
      <c r="O32" s="1262"/>
      <c r="P32" s="1262"/>
      <c r="Q32" s="1262"/>
      <c r="R32" s="1262"/>
    </row>
    <row r="33" spans="2:18">
      <c r="B33" s="530"/>
      <c r="C33" s="530"/>
      <c r="D33" s="530"/>
      <c r="E33" s="530"/>
      <c r="F33" s="530"/>
      <c r="G33" s="530"/>
      <c r="H33" s="530"/>
      <c r="I33" s="530"/>
      <c r="J33" s="530"/>
      <c r="K33" s="530"/>
      <c r="L33" s="530"/>
      <c r="M33" s="530"/>
      <c r="N33" s="531"/>
      <c r="O33" s="531"/>
      <c r="P33" s="531"/>
      <c r="Q33" s="531"/>
      <c r="R33" s="531"/>
    </row>
    <row r="34" spans="2:18">
      <c r="B34" s="533"/>
      <c r="D34" s="538"/>
      <c r="E34" s="532"/>
      <c r="F34" s="533"/>
      <c r="G34" s="533"/>
      <c r="H34" s="533"/>
      <c r="I34" s="533"/>
      <c r="J34" s="533"/>
      <c r="K34" s="533"/>
      <c r="L34" s="530"/>
      <c r="M34" s="530"/>
      <c r="N34" s="531"/>
      <c r="O34" s="531"/>
      <c r="P34" s="531"/>
      <c r="Q34" s="531"/>
      <c r="R34" s="531"/>
    </row>
    <row r="35" spans="2:18">
      <c r="B35" s="534"/>
      <c r="C35" s="529"/>
      <c r="D35" s="537"/>
      <c r="E35" s="539"/>
      <c r="F35" s="534"/>
      <c r="G35" s="534"/>
      <c r="H35" s="534"/>
      <c r="I35" s="534"/>
      <c r="J35" s="534"/>
      <c r="K35" s="534"/>
      <c r="L35" s="534"/>
      <c r="M35" s="534"/>
      <c r="N35" s="534"/>
      <c r="O35" s="534"/>
      <c r="P35" s="534"/>
      <c r="Q35" s="534"/>
      <c r="R35" s="534"/>
    </row>
    <row r="36" spans="2:18">
      <c r="B36" s="534"/>
      <c r="C36" s="534"/>
      <c r="D36" s="538"/>
      <c r="E36" s="534"/>
      <c r="F36" s="534"/>
      <c r="G36" s="534"/>
      <c r="H36" s="534"/>
      <c r="I36" s="534"/>
      <c r="J36" s="534"/>
      <c r="K36" s="534"/>
      <c r="L36" s="534"/>
      <c r="M36" s="534"/>
      <c r="N36" s="534"/>
      <c r="O36" s="534"/>
      <c r="P36" s="534"/>
      <c r="Q36" s="534"/>
      <c r="R36" s="534"/>
    </row>
    <row r="37" spans="2:18">
      <c r="B37" s="534"/>
      <c r="C37" s="534"/>
      <c r="D37" s="534"/>
      <c r="E37" s="534"/>
      <c r="F37" s="534"/>
      <c r="G37" s="534"/>
      <c r="H37" s="534"/>
      <c r="I37" s="534"/>
      <c r="J37" s="534"/>
      <c r="K37" s="534"/>
      <c r="L37" s="534"/>
      <c r="M37" s="534"/>
      <c r="N37" s="534"/>
      <c r="O37" s="534"/>
      <c r="P37" s="534"/>
      <c r="Q37" s="534"/>
      <c r="R37" s="534"/>
    </row>
    <row r="38" spans="2:18">
      <c r="B38" s="534"/>
      <c r="C38" s="534"/>
      <c r="D38" s="534"/>
      <c r="E38" s="534"/>
      <c r="F38" s="534"/>
      <c r="G38" s="534"/>
      <c r="H38" s="534"/>
      <c r="I38" s="534"/>
      <c r="J38" s="534"/>
      <c r="K38" s="534"/>
      <c r="L38" s="534"/>
      <c r="M38" s="534"/>
      <c r="N38" s="534"/>
      <c r="O38" s="534"/>
      <c r="P38" s="534"/>
      <c r="Q38" s="534"/>
      <c r="R38" s="534"/>
    </row>
    <row r="39" spans="2:18">
      <c r="B39" s="530"/>
      <c r="C39" s="530"/>
      <c r="D39" s="530"/>
      <c r="E39" s="530"/>
      <c r="F39" s="530"/>
      <c r="G39" s="530"/>
      <c r="H39" s="530"/>
      <c r="I39" s="530"/>
      <c r="J39" s="530"/>
      <c r="K39" s="530"/>
      <c r="L39" s="530"/>
      <c r="M39" s="530"/>
      <c r="N39" s="530"/>
      <c r="O39" s="530"/>
      <c r="P39" s="530"/>
      <c r="Q39" s="530"/>
      <c r="R39" s="530"/>
    </row>
    <row r="40" spans="2:18">
      <c r="B40" s="535"/>
      <c r="C40" s="535"/>
      <c r="D40" s="535"/>
      <c r="E40" s="535"/>
      <c r="F40" s="535"/>
      <c r="G40" s="535"/>
      <c r="H40" s="535"/>
      <c r="I40" s="535"/>
      <c r="J40" s="535"/>
      <c r="K40" s="535"/>
      <c r="L40" s="535"/>
      <c r="M40" s="535"/>
      <c r="N40" s="535"/>
      <c r="O40" s="535"/>
      <c r="P40" s="535"/>
      <c r="Q40" s="535"/>
      <c r="R40" s="535"/>
    </row>
    <row r="41" spans="2:18">
      <c r="B41" s="536"/>
      <c r="C41" s="536"/>
      <c r="D41" s="536"/>
      <c r="E41" s="536"/>
      <c r="F41" s="536"/>
      <c r="G41" s="536"/>
      <c r="H41" s="536"/>
      <c r="I41" s="536"/>
      <c r="J41" s="536"/>
      <c r="K41" s="536"/>
      <c r="L41" s="536"/>
      <c r="M41" s="536"/>
      <c r="N41" s="536"/>
      <c r="O41" s="536"/>
      <c r="P41" s="536"/>
      <c r="Q41" s="536"/>
      <c r="R41" s="536"/>
    </row>
    <row r="42" spans="2:18">
      <c r="B42" s="503"/>
      <c r="C42" s="503"/>
      <c r="D42" s="503"/>
      <c r="E42" s="503"/>
      <c r="F42" s="503"/>
      <c r="G42" s="503"/>
      <c r="H42" s="503"/>
      <c r="I42" s="503"/>
      <c r="J42" s="503"/>
      <c r="K42" s="503"/>
      <c r="L42" s="503"/>
      <c r="M42" s="503"/>
      <c r="N42" s="503"/>
      <c r="O42" s="503"/>
      <c r="P42" s="503"/>
      <c r="Q42" s="503"/>
      <c r="R42" s="503"/>
    </row>
    <row r="43" spans="2:18">
      <c r="B43" s="502"/>
      <c r="C43" s="502"/>
      <c r="D43" s="502"/>
      <c r="E43" s="502"/>
      <c r="F43" s="502"/>
      <c r="G43" s="502"/>
      <c r="H43" s="502"/>
      <c r="I43" s="502"/>
      <c r="J43" s="502"/>
      <c r="K43" s="502"/>
      <c r="L43" s="502"/>
      <c r="M43" s="502"/>
      <c r="N43" s="502"/>
      <c r="O43" s="502"/>
      <c r="P43" s="502"/>
      <c r="Q43" s="502"/>
      <c r="R43" s="502"/>
    </row>
    <row r="44" spans="2:18">
      <c r="B44" s="504"/>
      <c r="C44" s="504"/>
      <c r="D44" s="504"/>
      <c r="E44" s="504"/>
      <c r="F44" s="504"/>
      <c r="G44" s="504"/>
      <c r="H44" s="504"/>
      <c r="I44" s="504"/>
      <c r="J44" s="504"/>
      <c r="K44" s="504"/>
      <c r="L44" s="504"/>
      <c r="M44" s="504"/>
      <c r="N44" s="504"/>
      <c r="O44" s="504"/>
      <c r="P44" s="504"/>
      <c r="Q44" s="504"/>
      <c r="R44" s="504"/>
    </row>
    <row r="45" spans="2:18">
      <c r="B45" s="502"/>
      <c r="C45" s="502"/>
      <c r="D45" s="502"/>
      <c r="E45" s="502"/>
      <c r="F45" s="502"/>
      <c r="G45" s="502"/>
      <c r="H45" s="502"/>
      <c r="I45" s="502"/>
      <c r="J45" s="502"/>
      <c r="K45" s="502"/>
      <c r="L45" s="502"/>
      <c r="M45" s="502"/>
      <c r="N45" s="502"/>
      <c r="O45" s="502"/>
      <c r="P45" s="502"/>
      <c r="Q45" s="502"/>
      <c r="R45" s="502"/>
    </row>
    <row r="46" spans="2:18">
      <c r="B46" s="209"/>
      <c r="C46" s="501"/>
      <c r="D46" s="501"/>
      <c r="E46" s="501"/>
      <c r="F46" s="501"/>
      <c r="G46" s="501"/>
      <c r="H46" s="501"/>
      <c r="I46" s="501"/>
      <c r="J46" s="501"/>
      <c r="K46" s="501"/>
      <c r="L46" s="501"/>
      <c r="M46" s="501"/>
      <c r="N46" s="501"/>
      <c r="O46" s="501"/>
      <c r="P46" s="501"/>
      <c r="Q46" s="501"/>
      <c r="R46" s="501"/>
    </row>
    <row r="47" spans="2:18">
      <c r="B47" s="209"/>
      <c r="C47" s="501"/>
      <c r="D47" s="501"/>
      <c r="E47" s="501"/>
      <c r="F47" s="501"/>
      <c r="G47" s="501"/>
      <c r="H47" s="501"/>
      <c r="I47" s="501"/>
      <c r="J47" s="501"/>
      <c r="K47" s="501"/>
      <c r="L47" s="501"/>
      <c r="M47" s="501"/>
      <c r="N47" s="501"/>
      <c r="O47" s="501"/>
      <c r="P47" s="501"/>
      <c r="Q47" s="501"/>
      <c r="R47" s="501"/>
    </row>
    <row r="48" spans="2:18">
      <c r="B48" s="209"/>
      <c r="C48" s="501"/>
      <c r="D48" s="501"/>
      <c r="E48" s="501"/>
      <c r="F48" s="501"/>
      <c r="G48" s="501"/>
      <c r="H48" s="501"/>
      <c r="I48" s="501"/>
      <c r="J48" s="501"/>
      <c r="K48" s="501"/>
      <c r="L48" s="501"/>
      <c r="M48" s="501"/>
      <c r="N48" s="501"/>
      <c r="O48" s="501"/>
      <c r="P48" s="501"/>
      <c r="Q48" s="501"/>
      <c r="R48" s="501"/>
    </row>
    <row r="49" spans="2:18">
      <c r="B49" s="209"/>
      <c r="C49" s="501"/>
      <c r="D49" s="501"/>
      <c r="E49" s="501"/>
      <c r="F49" s="501"/>
      <c r="G49" s="501"/>
      <c r="H49" s="501"/>
      <c r="I49" s="501"/>
      <c r="J49" s="501"/>
      <c r="K49" s="501"/>
      <c r="L49" s="501"/>
      <c r="M49" s="501"/>
      <c r="N49" s="501"/>
      <c r="O49" s="501"/>
      <c r="P49" s="501"/>
      <c r="Q49" s="501"/>
      <c r="R49" s="501"/>
    </row>
    <row r="50" spans="2:18">
      <c r="B50" s="209"/>
      <c r="C50" s="501"/>
      <c r="D50" s="501"/>
      <c r="E50" s="501"/>
      <c r="F50" s="501"/>
      <c r="G50" s="501"/>
      <c r="H50" s="501"/>
      <c r="I50" s="501"/>
      <c r="J50" s="501"/>
      <c r="K50" s="501"/>
      <c r="L50" s="501"/>
      <c r="M50" s="501"/>
      <c r="N50" s="501"/>
      <c r="O50" s="501"/>
      <c r="P50" s="501"/>
      <c r="Q50" s="501"/>
      <c r="R50" s="501"/>
    </row>
    <row r="51" spans="2:18">
      <c r="B51" s="209"/>
      <c r="C51" s="208"/>
      <c r="D51" s="208"/>
      <c r="E51" s="208"/>
      <c r="F51" s="208"/>
      <c r="G51" s="208"/>
      <c r="H51" s="208"/>
      <c r="I51" s="208"/>
      <c r="J51" s="208"/>
      <c r="K51" s="208"/>
      <c r="L51" s="208"/>
      <c r="M51" s="208"/>
      <c r="N51" s="208"/>
      <c r="O51" s="208"/>
      <c r="P51" s="208"/>
      <c r="Q51" s="208"/>
      <c r="R51" s="208"/>
    </row>
    <row r="52" spans="2:18">
      <c r="B52" s="209"/>
      <c r="C52" s="208"/>
      <c r="D52" s="208"/>
      <c r="E52" s="208"/>
      <c r="F52" s="208"/>
      <c r="G52" s="208"/>
      <c r="H52" s="208"/>
      <c r="I52" s="208"/>
      <c r="J52" s="208"/>
      <c r="K52" s="208"/>
      <c r="L52" s="208"/>
      <c r="M52" s="208"/>
      <c r="N52" s="208"/>
      <c r="O52" s="208"/>
      <c r="P52" s="208"/>
      <c r="Q52" s="208"/>
      <c r="R52" s="208"/>
    </row>
    <row r="53" spans="2:18">
      <c r="B53" s="209"/>
      <c r="C53" s="208"/>
      <c r="D53" s="208"/>
      <c r="E53" s="208"/>
      <c r="F53" s="208"/>
      <c r="G53" s="208"/>
      <c r="H53" s="208"/>
      <c r="I53" s="208"/>
      <c r="J53" s="208"/>
      <c r="K53" s="208"/>
      <c r="L53" s="208"/>
      <c r="M53" s="208"/>
      <c r="N53" s="208"/>
      <c r="O53" s="208"/>
      <c r="P53" s="208"/>
      <c r="Q53" s="208"/>
      <c r="R53" s="208"/>
    </row>
    <row r="54" spans="2:18">
      <c r="B54" s="209"/>
      <c r="C54" s="208"/>
      <c r="D54" s="208"/>
      <c r="E54" s="208"/>
      <c r="F54" s="208"/>
      <c r="G54" s="208"/>
      <c r="H54" s="208"/>
      <c r="I54" s="208"/>
      <c r="J54" s="208"/>
      <c r="K54" s="208"/>
      <c r="L54" s="208"/>
      <c r="M54" s="208"/>
      <c r="N54" s="208"/>
      <c r="O54" s="208"/>
      <c r="P54" s="208"/>
      <c r="Q54" s="208"/>
      <c r="R54" s="208"/>
    </row>
    <row r="55" spans="2:18">
      <c r="B55" s="209"/>
      <c r="C55" s="208"/>
      <c r="D55" s="208"/>
      <c r="E55" s="208"/>
      <c r="F55" s="208"/>
      <c r="G55" s="208"/>
      <c r="H55" s="208"/>
      <c r="I55" s="208"/>
      <c r="J55" s="208"/>
      <c r="K55" s="208"/>
      <c r="L55" s="208"/>
      <c r="M55" s="208"/>
      <c r="N55" s="208"/>
      <c r="O55" s="208"/>
      <c r="P55" s="208"/>
      <c r="Q55" s="208"/>
      <c r="R55" s="208"/>
    </row>
  </sheetData>
  <mergeCells count="20">
    <mergeCell ref="K1:R1"/>
    <mergeCell ref="B31:K31"/>
    <mergeCell ref="L31:L32"/>
    <mergeCell ref="M31:M32"/>
    <mergeCell ref="N31:N32"/>
    <mergeCell ref="R6:R7"/>
    <mergeCell ref="P5:P7"/>
    <mergeCell ref="Q5:R5"/>
    <mergeCell ref="Q6:Q7"/>
    <mergeCell ref="O31:O32"/>
    <mergeCell ref="P31:P32"/>
    <mergeCell ref="Q31:Q32"/>
    <mergeCell ref="R31:R32"/>
    <mergeCell ref="D5:I5"/>
    <mergeCell ref="J5:O5"/>
    <mergeCell ref="D6:F6"/>
    <mergeCell ref="G6:I6"/>
    <mergeCell ref="J6:L6"/>
    <mergeCell ref="M6:O6"/>
    <mergeCell ref="B32:K32"/>
  </mergeCells>
  <pageMargins left="0.7" right="0.7" top="0.75" bottom="0.75" header="0.3" footer="0.3"/>
  <pageSetup paperSize="9" orientation="portrait" verticalDpi="1200" r:id="rId1"/>
  <ignoredErrors>
    <ignoredError sqref="B8:B3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5"/>
  <sheetViews>
    <sheetView showGridLines="0" zoomScaleNormal="100" workbookViewId="0">
      <selection activeCell="D42" sqref="D42"/>
    </sheetView>
  </sheetViews>
  <sheetFormatPr defaultColWidth="9.109375" defaultRowHeight="13.8"/>
  <cols>
    <col min="1" max="1" width="5.6640625" style="11" customWidth="1"/>
    <col min="2" max="2" width="10.6640625" style="11" customWidth="1"/>
    <col min="3" max="3" width="30.6640625" style="11" customWidth="1"/>
    <col min="4" max="9" width="20.6640625" style="11" customWidth="1"/>
    <col min="10" max="10" width="9.109375" style="11" customWidth="1"/>
    <col min="11" max="16384" width="9.109375" style="11"/>
  </cols>
  <sheetData>
    <row r="1" spans="2:14" ht="15" customHeight="1"/>
    <row r="2" spans="2:14" ht="20.100000000000001" customHeight="1">
      <c r="B2" s="211" t="s">
        <v>765</v>
      </c>
    </row>
    <row r="3" spans="2:14" ht="15" customHeight="1" thickBot="1">
      <c r="B3" s="225"/>
    </row>
    <row r="4" spans="2:14" ht="15" customHeight="1">
      <c r="B4" s="728"/>
      <c r="C4" s="729"/>
      <c r="D4" s="676" t="s">
        <v>995</v>
      </c>
      <c r="E4" s="676" t="s">
        <v>996</v>
      </c>
      <c r="F4" s="676" t="s">
        <v>997</v>
      </c>
      <c r="G4" s="676" t="s">
        <v>998</v>
      </c>
      <c r="H4" s="676" t="s">
        <v>999</v>
      </c>
      <c r="I4" s="682" t="s">
        <v>1011</v>
      </c>
    </row>
    <row r="5" spans="2:14" s="59" customFormat="1" ht="19.95" customHeight="1">
      <c r="B5" s="696"/>
      <c r="C5" s="679"/>
      <c r="D5" s="1240" t="s">
        <v>924</v>
      </c>
      <c r="E5" s="1240"/>
      <c r="F5" s="1240"/>
      <c r="G5" s="1240"/>
      <c r="H5" s="1240"/>
      <c r="I5" s="1267"/>
      <c r="K5" s="668"/>
      <c r="L5" s="668"/>
      <c r="M5" s="668"/>
      <c r="N5" s="668"/>
    </row>
    <row r="6" spans="2:14" s="59" customFormat="1" ht="19.95" customHeight="1">
      <c r="B6" s="856"/>
      <c r="C6" s="855"/>
      <c r="D6" s="855" t="s">
        <v>925</v>
      </c>
      <c r="E6" s="855" t="s">
        <v>926</v>
      </c>
      <c r="F6" s="855" t="s">
        <v>927</v>
      </c>
      <c r="G6" s="855" t="s">
        <v>928</v>
      </c>
      <c r="H6" s="855" t="s">
        <v>929</v>
      </c>
      <c r="I6" s="857" t="s">
        <v>25</v>
      </c>
      <c r="J6" s="668"/>
      <c r="K6" s="668"/>
      <c r="L6" s="668"/>
      <c r="M6" s="668"/>
      <c r="N6" s="668"/>
    </row>
    <row r="7" spans="2:14">
      <c r="B7" s="32">
        <v>1</v>
      </c>
      <c r="C7" s="114" t="s">
        <v>172</v>
      </c>
      <c r="D7" s="1000">
        <v>0</v>
      </c>
      <c r="E7" s="996">
        <v>222328340.17516899</v>
      </c>
      <c r="F7" s="996">
        <v>1522360030.6716299</v>
      </c>
      <c r="G7" s="996">
        <v>40169116719.783211</v>
      </c>
      <c r="H7" s="1000">
        <v>0</v>
      </c>
      <c r="I7" s="1069">
        <v>41913805090.630013</v>
      </c>
    </row>
    <row r="8" spans="2:14">
      <c r="B8" s="118">
        <v>2</v>
      </c>
      <c r="C8" s="88" t="s">
        <v>764</v>
      </c>
      <c r="D8" s="1070">
        <v>0</v>
      </c>
      <c r="E8" s="1001">
        <v>2095367971.95</v>
      </c>
      <c r="F8" s="1001">
        <v>7219801610.2600002</v>
      </c>
      <c r="G8" s="1001">
        <v>985917333.2900002</v>
      </c>
      <c r="H8" s="1070">
        <v>0</v>
      </c>
      <c r="I8" s="1071">
        <v>10301086915.500002</v>
      </c>
    </row>
    <row r="9" spans="2:14" ht="14.4" thickBot="1">
      <c r="B9" s="35">
        <v>3</v>
      </c>
      <c r="C9" s="36" t="s">
        <v>25</v>
      </c>
      <c r="D9" s="816">
        <v>0</v>
      </c>
      <c r="E9" s="817">
        <v>2317696312.1251702</v>
      </c>
      <c r="F9" s="818">
        <v>8742161640.9316406</v>
      </c>
      <c r="G9" s="817">
        <v>41155034053.073212</v>
      </c>
      <c r="H9" s="816">
        <v>0</v>
      </c>
      <c r="I9" s="819">
        <v>52214892006.130013</v>
      </c>
    </row>
    <row r="10" spans="2:14">
      <c r="B10" s="77"/>
      <c r="C10" s="77"/>
      <c r="D10" s="77"/>
      <c r="E10" s="77"/>
      <c r="F10" s="77"/>
      <c r="G10" s="77"/>
      <c r="H10" s="77"/>
      <c r="I10" s="77"/>
    </row>
    <row r="11" spans="2:14">
      <c r="H11" s="266"/>
      <c r="I11" s="266"/>
    </row>
    <row r="12" spans="2:14">
      <c r="H12" s="266"/>
      <c r="I12" s="266"/>
    </row>
    <row r="13" spans="2:14">
      <c r="H13" s="266"/>
      <c r="I13" s="266"/>
    </row>
    <row r="14" spans="2:14">
      <c r="H14" s="266"/>
      <c r="I14" s="266"/>
    </row>
    <row r="15" spans="2:14">
      <c r="H15" s="266"/>
      <c r="I15" s="266"/>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C53" sqref="C53"/>
    </sheetView>
  </sheetViews>
  <sheetFormatPr defaultColWidth="9.109375" defaultRowHeight="13.8"/>
  <cols>
    <col min="1" max="1" width="5.6640625" style="11" customWidth="1"/>
    <col min="2" max="2" width="10.6640625" style="11" customWidth="1"/>
    <col min="3" max="3" width="35.6640625" style="11" customWidth="1"/>
    <col min="4" max="11" width="25.6640625" style="11" customWidth="1"/>
    <col min="12" max="16384" width="9.109375" style="11"/>
  </cols>
  <sheetData>
    <row r="1" spans="2:11" ht="15" customHeight="1">
      <c r="F1" s="1"/>
    </row>
    <row r="2" spans="2:11" ht="20.100000000000001" customHeight="1">
      <c r="B2" s="31" t="s">
        <v>277</v>
      </c>
      <c r="C2" s="31"/>
      <c r="D2" s="31"/>
      <c r="E2" s="31"/>
      <c r="F2" s="31"/>
      <c r="G2" s="31"/>
      <c r="H2" s="270"/>
      <c r="I2" s="270"/>
      <c r="J2" s="271"/>
      <c r="K2" s="271"/>
    </row>
    <row r="3" spans="2:11" s="226" customFormat="1" ht="15" customHeight="1" thickBot="1">
      <c r="C3" s="272"/>
      <c r="D3" s="1"/>
      <c r="E3" s="1"/>
      <c r="F3" s="1"/>
      <c r="G3" s="1"/>
      <c r="H3" s="1"/>
      <c r="I3" s="1"/>
      <c r="J3" s="1"/>
      <c r="K3" s="1"/>
    </row>
    <row r="4" spans="2:11" s="226" customFormat="1" ht="15" customHeight="1">
      <c r="B4" s="69"/>
      <c r="C4" s="730"/>
      <c r="D4" s="676" t="s">
        <v>995</v>
      </c>
      <c r="E4" s="676" t="s">
        <v>996</v>
      </c>
      <c r="F4" s="676" t="s">
        <v>997</v>
      </c>
      <c r="G4" s="676" t="s">
        <v>998</v>
      </c>
      <c r="H4" s="676" t="s">
        <v>999</v>
      </c>
      <c r="I4" s="676" t="s">
        <v>1011</v>
      </c>
      <c r="J4" s="676" t="s">
        <v>1012</v>
      </c>
      <c r="K4" s="682" t="s">
        <v>1013</v>
      </c>
    </row>
    <row r="5" spans="2:11" s="1" customFormat="1" ht="39.9" customHeight="1">
      <c r="B5" s="1268"/>
      <c r="C5" s="1240"/>
      <c r="D5" s="1240" t="s">
        <v>985</v>
      </c>
      <c r="E5" s="1240"/>
      <c r="F5" s="1240"/>
      <c r="G5" s="1240"/>
      <c r="H5" s="1228" t="s">
        <v>158</v>
      </c>
      <c r="I5" s="1228"/>
      <c r="J5" s="1228" t="s">
        <v>278</v>
      </c>
      <c r="K5" s="1239"/>
    </row>
    <row r="6" spans="2:11" s="1" customFormat="1" ht="39.9" customHeight="1">
      <c r="B6" s="1268"/>
      <c r="C6" s="1240"/>
      <c r="D6" s="1240" t="s">
        <v>279</v>
      </c>
      <c r="E6" s="1228" t="s">
        <v>280</v>
      </c>
      <c r="F6" s="1228"/>
      <c r="G6" s="1228"/>
      <c r="H6" s="1228" t="s">
        <v>281</v>
      </c>
      <c r="I6" s="1228" t="s">
        <v>282</v>
      </c>
      <c r="J6" s="679"/>
      <c r="K6" s="1239" t="s">
        <v>283</v>
      </c>
    </row>
    <row r="7" spans="2:11" s="1" customFormat="1" ht="39.9" customHeight="1">
      <c r="B7" s="694"/>
      <c r="C7" s="692"/>
      <c r="D7" s="1240"/>
      <c r="E7" s="679"/>
      <c r="F7" s="679" t="s">
        <v>284</v>
      </c>
      <c r="G7" s="679" t="s">
        <v>285</v>
      </c>
      <c r="H7" s="1228"/>
      <c r="I7" s="1228"/>
      <c r="J7" s="679"/>
      <c r="K7" s="1239"/>
    </row>
    <row r="8" spans="2:11" s="1" customFormat="1" ht="30" customHeight="1">
      <c r="B8" s="274" t="s">
        <v>170</v>
      </c>
      <c r="C8" s="131" t="s">
        <v>171</v>
      </c>
      <c r="D8" s="415">
        <v>0</v>
      </c>
      <c r="E8" s="415">
        <v>0</v>
      </c>
      <c r="F8" s="415">
        <v>0</v>
      </c>
      <c r="G8" s="415">
        <v>0</v>
      </c>
      <c r="H8" s="415">
        <v>0</v>
      </c>
      <c r="I8" s="415">
        <v>0</v>
      </c>
      <c r="J8" s="415">
        <v>0</v>
      </c>
      <c r="K8" s="1012">
        <v>0</v>
      </c>
    </row>
    <row r="9" spans="2:11" s="1" customFormat="1" ht="15" customHeight="1">
      <c r="B9" s="275" t="s">
        <v>89</v>
      </c>
      <c r="C9" s="248" t="s">
        <v>172</v>
      </c>
      <c r="D9" s="416">
        <v>159021847.40000001</v>
      </c>
      <c r="E9" s="416">
        <v>59889033.340000004</v>
      </c>
      <c r="F9" s="416">
        <v>59889033.340000004</v>
      </c>
      <c r="G9" s="416">
        <v>59889033.340000004</v>
      </c>
      <c r="H9" s="416">
        <v>-293202.89</v>
      </c>
      <c r="I9" s="416">
        <v>-5612537.9299999997</v>
      </c>
      <c r="J9" s="416">
        <v>190370234.55000001</v>
      </c>
      <c r="K9" s="1009">
        <v>54087962.25</v>
      </c>
    </row>
    <row r="10" spans="2:11" s="1" customFormat="1" ht="15" customHeight="1">
      <c r="B10" s="276" t="s">
        <v>173</v>
      </c>
      <c r="C10" s="273" t="s">
        <v>286</v>
      </c>
      <c r="D10" s="1072">
        <v>0</v>
      </c>
      <c r="E10" s="1072">
        <v>0</v>
      </c>
      <c r="F10" s="1072">
        <v>0</v>
      </c>
      <c r="G10" s="1072">
        <v>0</v>
      </c>
      <c r="H10" s="1072">
        <v>0</v>
      </c>
      <c r="I10" s="1072">
        <v>0</v>
      </c>
      <c r="J10" s="1072">
        <v>0</v>
      </c>
      <c r="K10" s="1073">
        <v>0</v>
      </c>
    </row>
    <row r="11" spans="2:11" s="1" customFormat="1" ht="15" customHeight="1">
      <c r="B11" s="276" t="s">
        <v>90</v>
      </c>
      <c r="C11" s="273" t="s">
        <v>287</v>
      </c>
      <c r="D11" s="1072">
        <v>0</v>
      </c>
      <c r="E11" s="1072">
        <v>0</v>
      </c>
      <c r="F11" s="1072">
        <v>0</v>
      </c>
      <c r="G11" s="1072">
        <v>0</v>
      </c>
      <c r="H11" s="1072">
        <v>0</v>
      </c>
      <c r="I11" s="1072">
        <v>0</v>
      </c>
      <c r="J11" s="1072">
        <v>0</v>
      </c>
      <c r="K11" s="1073">
        <v>0</v>
      </c>
    </row>
    <row r="12" spans="2:11" s="1" customFormat="1" ht="15" customHeight="1">
      <c r="B12" s="276" t="s">
        <v>91</v>
      </c>
      <c r="C12" s="273" t="s">
        <v>288</v>
      </c>
      <c r="D12" s="1072">
        <v>0</v>
      </c>
      <c r="E12" s="1072">
        <v>0</v>
      </c>
      <c r="F12" s="1072">
        <v>0</v>
      </c>
      <c r="G12" s="1072">
        <v>0</v>
      </c>
      <c r="H12" s="1072">
        <v>0</v>
      </c>
      <c r="I12" s="1072">
        <v>0</v>
      </c>
      <c r="J12" s="1072">
        <v>0</v>
      </c>
      <c r="K12" s="1073">
        <v>0</v>
      </c>
    </row>
    <row r="13" spans="2:11" s="1" customFormat="1" ht="15" customHeight="1">
      <c r="B13" s="276" t="s">
        <v>92</v>
      </c>
      <c r="C13" s="273" t="s">
        <v>289</v>
      </c>
      <c r="D13" s="1072">
        <v>747799.41</v>
      </c>
      <c r="E13" s="1072">
        <v>0</v>
      </c>
      <c r="F13" s="1072">
        <v>0</v>
      </c>
      <c r="G13" s="1072">
        <v>0</v>
      </c>
      <c r="H13" s="1072">
        <v>0</v>
      </c>
      <c r="I13" s="1072">
        <v>0</v>
      </c>
      <c r="J13" s="1072">
        <v>740656.55</v>
      </c>
      <c r="K13" s="1073">
        <v>0</v>
      </c>
    </row>
    <row r="14" spans="2:11" s="1" customFormat="1" ht="15" customHeight="1">
      <c r="B14" s="276" t="s">
        <v>93</v>
      </c>
      <c r="C14" s="273" t="s">
        <v>290</v>
      </c>
      <c r="D14" s="1072">
        <v>276912.62</v>
      </c>
      <c r="E14" s="1072">
        <v>0</v>
      </c>
      <c r="F14" s="1072">
        <v>0</v>
      </c>
      <c r="G14" s="1072">
        <v>0</v>
      </c>
      <c r="H14" s="1072">
        <v>-532.26</v>
      </c>
      <c r="I14" s="1072">
        <v>0</v>
      </c>
      <c r="J14" s="1072">
        <v>276912.62</v>
      </c>
      <c r="K14" s="1073">
        <v>0</v>
      </c>
    </row>
    <row r="15" spans="2:11" s="1" customFormat="1" ht="15" customHeight="1">
      <c r="B15" s="276" t="s">
        <v>96</v>
      </c>
      <c r="C15" s="273" t="s">
        <v>291</v>
      </c>
      <c r="D15" s="1072">
        <v>157997135.37</v>
      </c>
      <c r="E15" s="1072">
        <v>59889033.340000004</v>
      </c>
      <c r="F15" s="1072">
        <v>59889033.340000004</v>
      </c>
      <c r="G15" s="1072">
        <v>59889033.340000004</v>
      </c>
      <c r="H15" s="1072">
        <v>-292670.63</v>
      </c>
      <c r="I15" s="1072">
        <v>-5612537.9299999997</v>
      </c>
      <c r="J15" s="1072">
        <v>189352665.38</v>
      </c>
      <c r="K15" s="1073">
        <v>54087962.25</v>
      </c>
    </row>
    <row r="16" spans="2:11" s="1" customFormat="1" ht="15" customHeight="1">
      <c r="B16" s="275" t="s">
        <v>94</v>
      </c>
      <c r="C16" s="248" t="s">
        <v>764</v>
      </c>
      <c r="D16" s="416">
        <v>0</v>
      </c>
      <c r="E16" s="416">
        <v>0</v>
      </c>
      <c r="F16" s="416">
        <v>0</v>
      </c>
      <c r="G16" s="416">
        <v>0</v>
      </c>
      <c r="H16" s="416">
        <v>0</v>
      </c>
      <c r="I16" s="416">
        <v>0</v>
      </c>
      <c r="J16" s="416">
        <v>0</v>
      </c>
      <c r="K16" s="1009">
        <v>0</v>
      </c>
    </row>
    <row r="17" spans="2:11" s="1" customFormat="1" ht="15" customHeight="1">
      <c r="B17" s="277" t="s">
        <v>95</v>
      </c>
      <c r="C17" s="246" t="s">
        <v>292</v>
      </c>
      <c r="D17" s="1074">
        <v>0</v>
      </c>
      <c r="E17" s="1074">
        <v>0</v>
      </c>
      <c r="F17" s="1074">
        <v>0</v>
      </c>
      <c r="G17" s="1074">
        <v>0</v>
      </c>
      <c r="H17" s="1074">
        <v>0</v>
      </c>
      <c r="I17" s="1074">
        <v>0</v>
      </c>
      <c r="J17" s="1074">
        <v>0</v>
      </c>
      <c r="K17" s="1014">
        <v>0</v>
      </c>
    </row>
    <row r="18" spans="2:11" s="1" customFormat="1" ht="15" customHeight="1" thickBot="1">
      <c r="B18" s="35">
        <v>100</v>
      </c>
      <c r="C18" s="36" t="s">
        <v>25</v>
      </c>
      <c r="D18" s="406">
        <v>159021847.40000001</v>
      </c>
      <c r="E18" s="406">
        <v>59889033.340000004</v>
      </c>
      <c r="F18" s="406">
        <v>59889033.340000004</v>
      </c>
      <c r="G18" s="406">
        <v>59889033.340000004</v>
      </c>
      <c r="H18" s="406">
        <v>-293202.89</v>
      </c>
      <c r="I18" s="406">
        <v>-5612537.9299999997</v>
      </c>
      <c r="J18" s="406">
        <v>190370234.55000001</v>
      </c>
      <c r="K18" s="407">
        <v>54087962.25</v>
      </c>
    </row>
    <row r="19" spans="2:11" s="1" customFormat="1" ht="13.2">
      <c r="B19" s="278"/>
      <c r="C19" s="278"/>
      <c r="D19" s="226"/>
      <c r="E19" s="226"/>
      <c r="F19" s="272"/>
      <c r="G19" s="226"/>
      <c r="H19" s="226"/>
      <c r="I19" s="226"/>
      <c r="J19" s="272"/>
      <c r="K19" s="272"/>
    </row>
    <row r="20" spans="2:11" ht="15">
      <c r="B20" s="270"/>
      <c r="C20" s="271"/>
      <c r="D20" s="270"/>
      <c r="E20" s="270"/>
      <c r="F20" s="271"/>
      <c r="G20" s="270"/>
      <c r="H20" s="270"/>
      <c r="I20" s="270"/>
      <c r="J20" s="271"/>
      <c r="K20" s="271"/>
    </row>
    <row r="21" spans="2:11" ht="15">
      <c r="B21" s="279"/>
      <c r="C21" s="279"/>
      <c r="D21" s="270"/>
      <c r="E21" s="270"/>
      <c r="F21" s="271"/>
      <c r="G21" s="270"/>
      <c r="H21" s="270"/>
      <c r="I21" s="270"/>
      <c r="J21" s="271"/>
      <c r="K21" s="271"/>
    </row>
    <row r="22" spans="2:11">
      <c r="B22" s="280"/>
      <c r="C22" s="280"/>
      <c r="D22" s="280"/>
      <c r="E22" s="280"/>
      <c r="F22" s="280"/>
      <c r="G22" s="280"/>
      <c r="H22" s="280"/>
      <c r="I22" s="280"/>
      <c r="J22" s="280"/>
      <c r="K22" s="280"/>
    </row>
    <row r="23" spans="2:11">
      <c r="B23" s="281"/>
      <c r="C23" s="281"/>
      <c r="D23" s="281"/>
      <c r="E23" s="281"/>
      <c r="F23" s="281"/>
      <c r="G23" s="281"/>
      <c r="H23" s="281"/>
      <c r="I23" s="281"/>
      <c r="J23" s="281"/>
      <c r="K23" s="281"/>
    </row>
    <row r="24" spans="2:11">
      <c r="B24" s="280"/>
      <c r="C24" s="280"/>
      <c r="D24" s="280"/>
      <c r="E24" s="280"/>
      <c r="F24" s="280"/>
      <c r="G24" s="280"/>
      <c r="H24" s="280"/>
      <c r="I24" s="280"/>
      <c r="J24" s="280"/>
      <c r="K24" s="280"/>
    </row>
    <row r="25" spans="2:11">
      <c r="B25" s="280"/>
      <c r="C25" s="280"/>
      <c r="D25" s="280"/>
      <c r="E25" s="280"/>
      <c r="F25" s="280"/>
      <c r="G25" s="280"/>
      <c r="H25" s="280"/>
      <c r="I25" s="280"/>
      <c r="J25" s="280"/>
      <c r="K25" s="280"/>
    </row>
    <row r="26" spans="2:11">
      <c r="B26" s="280"/>
      <c r="C26" s="280"/>
      <c r="D26" s="280"/>
      <c r="E26" s="280"/>
      <c r="F26" s="280"/>
      <c r="G26" s="280"/>
      <c r="H26" s="280"/>
      <c r="I26" s="280"/>
      <c r="J26" s="280"/>
      <c r="K26" s="280"/>
    </row>
    <row r="27" spans="2:11">
      <c r="B27" s="280"/>
      <c r="C27" s="280"/>
      <c r="D27" s="280"/>
      <c r="E27" s="280"/>
      <c r="F27" s="280"/>
      <c r="G27" s="280"/>
      <c r="H27" s="280"/>
      <c r="I27" s="280"/>
      <c r="J27" s="280"/>
      <c r="K27" s="280"/>
    </row>
    <row r="28" spans="2:11">
      <c r="B28" s="280"/>
      <c r="C28" s="280"/>
      <c r="D28" s="280"/>
      <c r="E28" s="280"/>
      <c r="F28" s="280"/>
      <c r="G28" s="280"/>
      <c r="H28" s="280"/>
      <c r="I28" s="280"/>
      <c r="J28" s="280"/>
      <c r="K28" s="280"/>
    </row>
    <row r="29" spans="2:11">
      <c r="B29" s="280"/>
      <c r="C29" s="280"/>
      <c r="D29" s="280"/>
      <c r="E29" s="280"/>
      <c r="F29" s="280"/>
      <c r="G29" s="280"/>
      <c r="H29" s="280"/>
      <c r="I29" s="280"/>
      <c r="J29" s="280"/>
      <c r="K29" s="280"/>
    </row>
    <row r="30" spans="2:11" ht="15">
      <c r="B30" s="270"/>
      <c r="C30" s="271"/>
      <c r="D30" s="270"/>
      <c r="E30" s="270"/>
      <c r="F30" s="271"/>
      <c r="G30" s="270"/>
      <c r="H30" s="270"/>
      <c r="I30" s="270"/>
      <c r="J30" s="271"/>
      <c r="K30" s="271"/>
    </row>
    <row r="31" spans="2:11" ht="15">
      <c r="B31" s="279"/>
      <c r="C31" s="279"/>
      <c r="D31" s="270"/>
      <c r="E31" s="270"/>
      <c r="F31" s="271"/>
      <c r="G31" s="270"/>
      <c r="H31" s="270"/>
      <c r="I31" s="270"/>
      <c r="J31" s="271"/>
      <c r="K31" s="271"/>
    </row>
    <row r="32" spans="2:11">
      <c r="B32" s="280"/>
      <c r="C32" s="280"/>
      <c r="D32" s="280"/>
      <c r="E32" s="280"/>
      <c r="F32" s="280"/>
      <c r="G32" s="280"/>
      <c r="H32" s="280"/>
      <c r="I32" s="280"/>
      <c r="J32" s="280"/>
      <c r="K32" s="280"/>
    </row>
    <row r="33" spans="2:11">
      <c r="B33" s="282"/>
      <c r="C33" s="282"/>
      <c r="D33" s="282"/>
      <c r="E33" s="282"/>
      <c r="F33" s="282"/>
      <c r="G33" s="282"/>
      <c r="H33" s="282"/>
      <c r="I33" s="282"/>
      <c r="J33" s="282"/>
      <c r="K33" s="282"/>
    </row>
    <row r="34" spans="2:11">
      <c r="B34" s="282"/>
      <c r="C34" s="282"/>
      <c r="D34" s="282"/>
      <c r="E34" s="282"/>
      <c r="F34" s="282"/>
      <c r="G34" s="282"/>
      <c r="H34" s="282"/>
      <c r="I34" s="282"/>
      <c r="J34" s="282"/>
      <c r="K34" s="282"/>
    </row>
    <row r="35" spans="2:11">
      <c r="B35" s="282"/>
      <c r="C35" s="282"/>
      <c r="D35" s="282"/>
      <c r="E35" s="282"/>
      <c r="F35" s="282"/>
      <c r="G35" s="282"/>
      <c r="H35" s="282"/>
      <c r="I35" s="282"/>
      <c r="J35" s="282"/>
      <c r="K35" s="282"/>
    </row>
    <row r="36" spans="2:11">
      <c r="B36" s="282"/>
      <c r="C36" s="282"/>
      <c r="D36" s="282"/>
      <c r="E36" s="282"/>
      <c r="F36" s="282"/>
      <c r="G36" s="282"/>
      <c r="H36" s="282"/>
      <c r="I36" s="282"/>
      <c r="J36" s="282"/>
      <c r="K36" s="282"/>
    </row>
    <row r="37" spans="2:11">
      <c r="B37" s="282"/>
      <c r="C37" s="282"/>
      <c r="D37" s="282"/>
      <c r="E37" s="282"/>
      <c r="F37" s="282"/>
      <c r="G37" s="282"/>
      <c r="H37" s="282"/>
      <c r="I37" s="282"/>
      <c r="J37" s="282"/>
      <c r="K37" s="282"/>
    </row>
    <row r="38" spans="2:11">
      <c r="B38" s="282"/>
      <c r="C38" s="282"/>
      <c r="D38" s="282"/>
      <c r="E38" s="282"/>
      <c r="F38" s="282"/>
      <c r="G38" s="282"/>
      <c r="H38" s="282"/>
      <c r="I38" s="282"/>
      <c r="J38" s="282"/>
      <c r="K38" s="282"/>
    </row>
    <row r="64" spans="2:11" ht="15">
      <c r="B64" s="271"/>
      <c r="C64" s="271"/>
      <c r="D64" s="271"/>
      <c r="E64" s="271"/>
      <c r="F64" s="271"/>
      <c r="G64" s="271"/>
      <c r="H64" s="271"/>
      <c r="I64" s="271"/>
      <c r="J64" s="271"/>
      <c r="K64" s="271"/>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5"/>
  <sheetViews>
    <sheetView showGridLines="0" zoomScaleNormal="100" workbookViewId="0">
      <selection activeCell="C61" sqref="C61"/>
    </sheetView>
  </sheetViews>
  <sheetFormatPr defaultColWidth="9.109375" defaultRowHeight="13.8"/>
  <cols>
    <col min="1" max="1" width="5.6640625" style="228" customWidth="1"/>
    <col min="2" max="2" width="10.6640625" style="228" customWidth="1"/>
    <col min="3" max="3" width="30.6640625" style="228" customWidth="1"/>
    <col min="4" max="10" width="25.6640625" style="228" customWidth="1"/>
    <col min="11" max="16384" width="9.109375" style="228"/>
  </cols>
  <sheetData>
    <row r="1" spans="2:14" ht="15" customHeight="1"/>
    <row r="2" spans="2:14" s="430" customFormat="1" ht="20.100000000000001" customHeight="1">
      <c r="B2" s="31" t="s">
        <v>293</v>
      </c>
      <c r="C2" s="31"/>
      <c r="D2" s="31"/>
      <c r="E2" s="31"/>
      <c r="F2" s="31"/>
      <c r="H2" s="227"/>
      <c r="I2" s="227"/>
      <c r="J2" s="227"/>
      <c r="K2" s="227"/>
      <c r="L2" s="227"/>
      <c r="M2" s="227"/>
      <c r="N2" s="227"/>
    </row>
    <row r="3" spans="2:14" s="230" customFormat="1" ht="15" customHeight="1" thickBot="1">
      <c r="B3" s="426"/>
      <c r="C3" s="426"/>
      <c r="D3" s="479"/>
      <c r="E3" s="426"/>
      <c r="F3" s="426"/>
      <c r="G3" s="229"/>
      <c r="H3" s="229"/>
      <c r="I3" s="229"/>
      <c r="J3" s="229"/>
      <c r="K3" s="229"/>
      <c r="L3" s="229"/>
      <c r="M3" s="229"/>
      <c r="N3" s="229"/>
    </row>
    <row r="4" spans="2:14" s="230" customFormat="1" ht="15" customHeight="1">
      <c r="B4" s="731"/>
      <c r="C4" s="732"/>
      <c r="D4" s="676" t="s">
        <v>995</v>
      </c>
      <c r="E4" s="676" t="s">
        <v>996</v>
      </c>
      <c r="F4" s="676" t="s">
        <v>997</v>
      </c>
      <c r="G4" s="676" t="s">
        <v>998</v>
      </c>
      <c r="H4" s="676" t="s">
        <v>999</v>
      </c>
      <c r="I4" s="676" t="s">
        <v>1011</v>
      </c>
      <c r="J4" s="682" t="s">
        <v>1012</v>
      </c>
      <c r="K4" s="229"/>
      <c r="L4" s="229"/>
      <c r="M4" s="229"/>
      <c r="N4" s="229"/>
    </row>
    <row r="5" spans="2:14" s="231" customFormat="1" ht="39.9" customHeight="1">
      <c r="B5" s="696"/>
      <c r="C5" s="679"/>
      <c r="D5" s="1240" t="s">
        <v>767</v>
      </c>
      <c r="E5" s="1240"/>
      <c r="F5" s="1240"/>
      <c r="G5" s="1240"/>
      <c r="H5" s="1240" t="s">
        <v>294</v>
      </c>
      <c r="I5" s="1228" t="s">
        <v>295</v>
      </c>
      <c r="J5" s="1239" t="s">
        <v>296</v>
      </c>
      <c r="N5" s="232"/>
    </row>
    <row r="6" spans="2:14" s="231" customFormat="1" ht="20.100000000000001" customHeight="1">
      <c r="B6" s="696"/>
      <c r="C6" s="679"/>
      <c r="D6" s="679"/>
      <c r="E6" s="1228" t="s">
        <v>297</v>
      </c>
      <c r="F6" s="1228"/>
      <c r="G6" s="1228" t="s">
        <v>298</v>
      </c>
      <c r="H6" s="1240"/>
      <c r="I6" s="1228"/>
      <c r="J6" s="1239"/>
      <c r="N6" s="232"/>
    </row>
    <row r="7" spans="2:14" s="231" customFormat="1" ht="20.100000000000001" customHeight="1">
      <c r="B7" s="696"/>
      <c r="C7" s="679"/>
      <c r="D7" s="679"/>
      <c r="E7" s="679"/>
      <c r="F7" s="679" t="s">
        <v>299</v>
      </c>
      <c r="G7" s="1228"/>
      <c r="H7" s="1240"/>
      <c r="I7" s="1228"/>
      <c r="J7" s="1239"/>
      <c r="N7" s="232"/>
    </row>
    <row r="8" spans="2:14" s="233" customFormat="1" ht="15" customHeight="1">
      <c r="B8" s="751" t="s">
        <v>89</v>
      </c>
      <c r="C8" s="1079" t="s">
        <v>300</v>
      </c>
      <c r="D8" s="1077">
        <v>52275622168.029999</v>
      </c>
      <c r="E8" s="982">
        <v>189877847.03999999</v>
      </c>
      <c r="F8" s="1077">
        <v>189877847.03999999</v>
      </c>
      <c r="G8" s="982">
        <v>52241177724.93</v>
      </c>
      <c r="H8" s="982">
        <v>-60730161.899999999</v>
      </c>
      <c r="I8" s="475"/>
      <c r="J8" s="576" t="s">
        <v>877</v>
      </c>
      <c r="N8" s="232"/>
    </row>
    <row r="9" spans="2:14" s="233" customFormat="1" ht="15" customHeight="1">
      <c r="B9" s="275" t="s">
        <v>173</v>
      </c>
      <c r="C9" s="216" t="s">
        <v>1209</v>
      </c>
      <c r="D9" s="411">
        <v>23393322097.860001</v>
      </c>
      <c r="E9" s="411">
        <v>61782562.869999997</v>
      </c>
      <c r="F9" s="411">
        <v>61782562.869999997</v>
      </c>
      <c r="G9" s="411">
        <v>23365388629.290001</v>
      </c>
      <c r="H9" s="411">
        <v>-11611599.859999999</v>
      </c>
      <c r="I9" s="417"/>
      <c r="J9" s="577" t="s">
        <v>877</v>
      </c>
      <c r="N9" s="232"/>
    </row>
    <row r="10" spans="2:14" s="233" customFormat="1" ht="15" customHeight="1">
      <c r="B10" s="275" t="s">
        <v>90</v>
      </c>
      <c r="C10" s="216" t="s">
        <v>1210</v>
      </c>
      <c r="D10" s="411">
        <v>22755942818.130001</v>
      </c>
      <c r="E10" s="411">
        <v>127628041.68000001</v>
      </c>
      <c r="F10" s="411">
        <v>127628041.68000001</v>
      </c>
      <c r="G10" s="411">
        <v>22751092020.91</v>
      </c>
      <c r="H10" s="411">
        <v>-33138158.280000001</v>
      </c>
      <c r="I10" s="417"/>
      <c r="J10" s="577" t="s">
        <v>877</v>
      </c>
      <c r="N10" s="232"/>
    </row>
    <row r="11" spans="2:14" s="233" customFormat="1" ht="15" customHeight="1">
      <c r="B11" s="235" t="s">
        <v>91</v>
      </c>
      <c r="C11" s="216" t="s">
        <v>1212</v>
      </c>
      <c r="D11" s="411">
        <v>1473238707.54</v>
      </c>
      <c r="E11" s="411">
        <v>301340.37</v>
      </c>
      <c r="F11" s="411">
        <v>301340.37</v>
      </c>
      <c r="G11" s="411">
        <v>1473238707.54</v>
      </c>
      <c r="H11" s="411">
        <v>-713261.11</v>
      </c>
      <c r="I11" s="417"/>
      <c r="J11" s="577" t="s">
        <v>877</v>
      </c>
      <c r="N11" s="232"/>
    </row>
    <row r="12" spans="2:14" s="233" customFormat="1" ht="15" customHeight="1">
      <c r="B12" s="235" t="s">
        <v>92</v>
      </c>
      <c r="C12" s="216" t="s">
        <v>1211</v>
      </c>
      <c r="D12" s="411">
        <v>765383639.72000003</v>
      </c>
      <c r="E12" s="411">
        <v>0</v>
      </c>
      <c r="F12" s="411">
        <v>0</v>
      </c>
      <c r="G12" s="411">
        <v>765383639.72000003</v>
      </c>
      <c r="H12" s="411">
        <v>-367598.14</v>
      </c>
      <c r="I12" s="417"/>
      <c r="J12" s="577" t="s">
        <v>877</v>
      </c>
      <c r="N12" s="232"/>
    </row>
    <row r="13" spans="2:14" s="233" customFormat="1" ht="15" customHeight="1">
      <c r="B13" s="235" t="s">
        <v>93</v>
      </c>
      <c r="C13" s="216" t="s">
        <v>1220</v>
      </c>
      <c r="D13" s="411">
        <v>563113731.42999995</v>
      </c>
      <c r="E13" s="411">
        <v>0</v>
      </c>
      <c r="F13" s="411">
        <v>0</v>
      </c>
      <c r="G13" s="411">
        <v>563113731.42999995</v>
      </c>
      <c r="H13" s="411">
        <v>-79434.899999999994</v>
      </c>
      <c r="I13" s="417"/>
      <c r="J13" s="577" t="s">
        <v>877</v>
      </c>
      <c r="N13" s="232"/>
    </row>
    <row r="14" spans="2:14" s="233" customFormat="1" ht="15" customHeight="1">
      <c r="B14" s="235" t="s">
        <v>96</v>
      </c>
      <c r="C14" s="216" t="s">
        <v>1213</v>
      </c>
      <c r="D14" s="411">
        <v>542241305</v>
      </c>
      <c r="E14" s="411">
        <v>9574.5400000000009</v>
      </c>
      <c r="F14" s="411">
        <v>9574.5400000000009</v>
      </c>
      <c r="G14" s="411">
        <v>542241305</v>
      </c>
      <c r="H14" s="411">
        <v>-260240.58</v>
      </c>
      <c r="I14" s="417"/>
      <c r="J14" s="577" t="s">
        <v>877</v>
      </c>
      <c r="N14" s="232"/>
    </row>
    <row r="15" spans="2:14" s="428" customFormat="1" ht="15" customHeight="1">
      <c r="B15" s="235" t="s">
        <v>94</v>
      </c>
      <c r="C15" s="216" t="s">
        <v>1214</v>
      </c>
      <c r="D15" s="411">
        <v>526456486.04000002</v>
      </c>
      <c r="E15" s="411">
        <v>5.98</v>
      </c>
      <c r="F15" s="411">
        <v>5.98</v>
      </c>
      <c r="G15" s="411">
        <v>524796308.73000002</v>
      </c>
      <c r="H15" s="411">
        <v>-387792.58</v>
      </c>
      <c r="I15" s="417"/>
      <c r="J15" s="577" t="s">
        <v>877</v>
      </c>
      <c r="N15" s="427"/>
    </row>
    <row r="16" spans="2:14" s="428" customFormat="1" ht="15" customHeight="1">
      <c r="B16" s="235" t="s">
        <v>95</v>
      </c>
      <c r="C16" s="216" t="s">
        <v>1218</v>
      </c>
      <c r="D16" s="411">
        <v>336191669.81999999</v>
      </c>
      <c r="E16" s="411">
        <v>0</v>
      </c>
      <c r="F16" s="411">
        <v>0</v>
      </c>
      <c r="G16" s="411">
        <v>336191669.81999999</v>
      </c>
      <c r="H16" s="411">
        <v>-6671686.2400000002</v>
      </c>
      <c r="I16" s="417"/>
      <c r="J16" s="577" t="s">
        <v>877</v>
      </c>
      <c r="N16" s="427"/>
    </row>
    <row r="17" spans="2:14" s="463" customFormat="1" ht="15" customHeight="1">
      <c r="B17" s="235" t="s">
        <v>174</v>
      </c>
      <c r="C17" s="216" t="s">
        <v>1216</v>
      </c>
      <c r="D17" s="411">
        <v>318116754.69999999</v>
      </c>
      <c r="E17" s="411">
        <v>0.49</v>
      </c>
      <c r="F17" s="411">
        <v>0.49</v>
      </c>
      <c r="G17" s="411">
        <v>318116754.69999999</v>
      </c>
      <c r="H17" s="411">
        <v>-5883880.21</v>
      </c>
      <c r="I17" s="417"/>
      <c r="J17" s="577">
        <v>0</v>
      </c>
      <c r="N17" s="464"/>
    </row>
    <row r="18" spans="2:14" s="573" customFormat="1" ht="15" customHeight="1">
      <c r="B18" s="235" t="s">
        <v>175</v>
      </c>
      <c r="C18" s="216" t="s">
        <v>1362</v>
      </c>
      <c r="D18" s="411">
        <v>300297862.13</v>
      </c>
      <c r="E18" s="411">
        <v>0</v>
      </c>
      <c r="F18" s="411">
        <v>0</v>
      </c>
      <c r="G18" s="411">
        <v>300297862.13</v>
      </c>
      <c r="H18" s="411">
        <v>-23227.68</v>
      </c>
      <c r="I18" s="417"/>
      <c r="J18" s="577">
        <v>0</v>
      </c>
      <c r="N18" s="572"/>
    </row>
    <row r="19" spans="2:14" s="573" customFormat="1" ht="15" customHeight="1">
      <c r="B19" s="235" t="s">
        <v>176</v>
      </c>
      <c r="C19" s="216" t="s">
        <v>1221</v>
      </c>
      <c r="D19" s="411">
        <v>243033895.83000001</v>
      </c>
      <c r="E19" s="411">
        <v>0</v>
      </c>
      <c r="F19" s="411">
        <v>0</v>
      </c>
      <c r="G19" s="411">
        <v>243033895.83000001</v>
      </c>
      <c r="H19" s="411">
        <v>-56617.18</v>
      </c>
      <c r="I19" s="417"/>
      <c r="J19" s="577">
        <v>0</v>
      </c>
      <c r="N19" s="572"/>
    </row>
    <row r="20" spans="2:14" s="573" customFormat="1" ht="15" customHeight="1">
      <c r="B20" s="235" t="s">
        <v>177</v>
      </c>
      <c r="C20" s="216" t="s">
        <v>1219</v>
      </c>
      <c r="D20" s="411">
        <v>169254650.68000001</v>
      </c>
      <c r="E20" s="411">
        <v>0</v>
      </c>
      <c r="F20" s="411">
        <v>0</v>
      </c>
      <c r="G20" s="411">
        <v>169254650.68000001</v>
      </c>
      <c r="H20" s="411">
        <v>-32589.09</v>
      </c>
      <c r="I20" s="417"/>
      <c r="J20" s="577">
        <v>0</v>
      </c>
      <c r="N20" s="572"/>
    </row>
    <row r="21" spans="2:14" s="573" customFormat="1" ht="15" customHeight="1">
      <c r="B21" s="235" t="s">
        <v>178</v>
      </c>
      <c r="C21" s="216" t="s">
        <v>1222</v>
      </c>
      <c r="D21" s="411">
        <v>160062407.28999999</v>
      </c>
      <c r="E21" s="411">
        <v>0</v>
      </c>
      <c r="F21" s="411">
        <v>0</v>
      </c>
      <c r="G21" s="411">
        <v>160062407.28999999</v>
      </c>
      <c r="H21" s="411">
        <v>-979484.65</v>
      </c>
      <c r="I21" s="417"/>
      <c r="J21" s="577">
        <v>0</v>
      </c>
      <c r="N21" s="572"/>
    </row>
    <row r="22" spans="2:14" s="573" customFormat="1" ht="15" customHeight="1">
      <c r="B22" s="235" t="s">
        <v>179</v>
      </c>
      <c r="C22" s="216" t="s">
        <v>1423</v>
      </c>
      <c r="D22" s="411">
        <v>109072640.06999999</v>
      </c>
      <c r="E22" s="411">
        <v>0</v>
      </c>
      <c r="F22" s="411">
        <v>0</v>
      </c>
      <c r="G22" s="411">
        <v>109072640.06999999</v>
      </c>
      <c r="H22" s="411">
        <v>-92286.13</v>
      </c>
      <c r="I22" s="417"/>
      <c r="J22" s="577">
        <v>0</v>
      </c>
      <c r="N22" s="572"/>
    </row>
    <row r="23" spans="2:14" s="573" customFormat="1" ht="15" customHeight="1">
      <c r="B23" s="235" t="s">
        <v>181</v>
      </c>
      <c r="C23" s="216" t="s">
        <v>1407</v>
      </c>
      <c r="D23" s="411">
        <v>108229013.01000001</v>
      </c>
      <c r="E23" s="411">
        <v>0</v>
      </c>
      <c r="F23" s="411">
        <v>0</v>
      </c>
      <c r="G23" s="411">
        <v>108229013.01000001</v>
      </c>
      <c r="H23" s="411">
        <v>-51239.65</v>
      </c>
      <c r="I23" s="417"/>
      <c r="J23" s="577">
        <v>0</v>
      </c>
      <c r="N23" s="572"/>
    </row>
    <row r="24" spans="2:14" s="463" customFormat="1" ht="15" customHeight="1">
      <c r="B24" s="235" t="s">
        <v>182</v>
      </c>
      <c r="C24" s="216" t="s">
        <v>1215</v>
      </c>
      <c r="D24" s="411">
        <v>99058618.180000007</v>
      </c>
      <c r="E24" s="411">
        <v>0</v>
      </c>
      <c r="F24" s="411">
        <v>0</v>
      </c>
      <c r="G24" s="411">
        <v>99058618.180000007</v>
      </c>
      <c r="H24" s="411">
        <v>-82889.55</v>
      </c>
      <c r="I24" s="417"/>
      <c r="J24" s="577">
        <v>0</v>
      </c>
      <c r="N24" s="464"/>
    </row>
    <row r="25" spans="2:14" s="463" customFormat="1" ht="15" customHeight="1">
      <c r="B25" s="235" t="s">
        <v>183</v>
      </c>
      <c r="C25" s="216" t="s">
        <v>1217</v>
      </c>
      <c r="D25" s="411">
        <v>72267725.5</v>
      </c>
      <c r="E25" s="411">
        <v>0</v>
      </c>
      <c r="F25" s="411">
        <v>0</v>
      </c>
      <c r="G25" s="411">
        <v>72267725.5</v>
      </c>
      <c r="H25" s="411">
        <v>-34281.839999999997</v>
      </c>
      <c r="I25" s="417"/>
      <c r="J25" s="577">
        <v>0</v>
      </c>
      <c r="N25" s="464"/>
    </row>
    <row r="26" spans="2:14" s="463" customFormat="1" ht="15" customHeight="1">
      <c r="B26" s="235" t="s">
        <v>184</v>
      </c>
      <c r="C26" s="216" t="s">
        <v>1414</v>
      </c>
      <c r="D26" s="411">
        <v>65102371.659999996</v>
      </c>
      <c r="E26" s="411">
        <v>0</v>
      </c>
      <c r="F26" s="411">
        <v>0</v>
      </c>
      <c r="G26" s="411">
        <v>65102371.659999996</v>
      </c>
      <c r="H26" s="411">
        <v>-31187.34</v>
      </c>
      <c r="I26" s="417"/>
      <c r="J26" s="577">
        <v>0</v>
      </c>
      <c r="N26" s="464"/>
    </row>
    <row r="27" spans="2:14" s="573" customFormat="1" ht="15" customHeight="1">
      <c r="B27" s="235" t="s">
        <v>185</v>
      </c>
      <c r="C27" s="216" t="s">
        <v>1418</v>
      </c>
      <c r="D27" s="411">
        <v>58564530.590000004</v>
      </c>
      <c r="E27" s="411">
        <v>0</v>
      </c>
      <c r="F27" s="411">
        <v>0</v>
      </c>
      <c r="G27" s="411">
        <v>58564530.590000004</v>
      </c>
      <c r="H27" s="411">
        <v>-24681.29</v>
      </c>
      <c r="I27" s="417"/>
      <c r="J27" s="577">
        <v>0</v>
      </c>
      <c r="N27" s="572"/>
    </row>
    <row r="28" spans="2:14" s="573" customFormat="1" ht="15" customHeight="1">
      <c r="B28" s="235" t="s">
        <v>186</v>
      </c>
      <c r="C28" s="216" t="s">
        <v>1424</v>
      </c>
      <c r="D28" s="411">
        <v>39826009.460000001</v>
      </c>
      <c r="E28" s="411">
        <v>0</v>
      </c>
      <c r="F28" s="411">
        <v>0</v>
      </c>
      <c r="G28" s="411">
        <v>39826009.460000001</v>
      </c>
      <c r="H28" s="411">
        <v>-49561.27</v>
      </c>
      <c r="I28" s="417"/>
      <c r="J28" s="577">
        <v>0</v>
      </c>
      <c r="N28" s="572"/>
    </row>
    <row r="29" spans="2:14" s="463" customFormat="1" ht="15" customHeight="1">
      <c r="B29" s="235" t="s">
        <v>187</v>
      </c>
      <c r="C29" s="216" t="s">
        <v>1405</v>
      </c>
      <c r="D29" s="411">
        <v>29726337.18</v>
      </c>
      <c r="E29" s="411">
        <v>97.64</v>
      </c>
      <c r="F29" s="411">
        <v>97.64</v>
      </c>
      <c r="G29" s="411">
        <v>29726337.18</v>
      </c>
      <c r="H29" s="411">
        <v>-50890.93</v>
      </c>
      <c r="I29" s="417"/>
      <c r="J29" s="577">
        <v>0</v>
      </c>
      <c r="N29" s="464"/>
    </row>
    <row r="30" spans="2:14" s="428" customFormat="1" ht="15" customHeight="1">
      <c r="B30" s="235" t="s">
        <v>878</v>
      </c>
      <c r="C30" s="216" t="s">
        <v>1425</v>
      </c>
      <c r="D30" s="411">
        <v>29552307.739999998</v>
      </c>
      <c r="E30" s="411">
        <v>0</v>
      </c>
      <c r="F30" s="411">
        <v>0</v>
      </c>
      <c r="G30" s="411">
        <v>29552307.739999998</v>
      </c>
      <c r="H30" s="411">
        <v>-18338.62</v>
      </c>
      <c r="I30" s="417"/>
      <c r="J30" s="577">
        <v>0</v>
      </c>
      <c r="N30" s="427"/>
    </row>
    <row r="31" spans="2:14" s="773" customFormat="1" ht="15" customHeight="1">
      <c r="B31" s="235" t="s">
        <v>879</v>
      </c>
      <c r="C31" s="216" t="s">
        <v>1419</v>
      </c>
      <c r="D31" s="411">
        <v>27114564.390000001</v>
      </c>
      <c r="E31" s="411">
        <v>0</v>
      </c>
      <c r="F31" s="411">
        <v>0</v>
      </c>
      <c r="G31" s="411">
        <v>27114564.390000001</v>
      </c>
      <c r="H31" s="411">
        <v>-10766.98</v>
      </c>
      <c r="I31" s="417"/>
      <c r="J31" s="577">
        <v>0</v>
      </c>
      <c r="N31" s="774"/>
    </row>
    <row r="32" spans="2:14" s="773" customFormat="1" ht="15" customHeight="1">
      <c r="B32" s="235" t="s">
        <v>880</v>
      </c>
      <c r="C32" s="216" t="s">
        <v>1415</v>
      </c>
      <c r="D32" s="411">
        <v>24448749.23</v>
      </c>
      <c r="E32" s="411">
        <v>0</v>
      </c>
      <c r="F32" s="411">
        <v>0</v>
      </c>
      <c r="G32" s="411">
        <v>24448749.23</v>
      </c>
      <c r="H32" s="411">
        <v>-21481.94</v>
      </c>
      <c r="I32" s="417"/>
      <c r="J32" s="577">
        <v>0</v>
      </c>
      <c r="N32" s="774"/>
    </row>
    <row r="33" spans="2:14" s="463" customFormat="1" ht="15" customHeight="1">
      <c r="B33" s="235" t="s">
        <v>881</v>
      </c>
      <c r="C33" s="216" t="s">
        <v>1426</v>
      </c>
      <c r="D33" s="411">
        <v>23467940.539999999</v>
      </c>
      <c r="E33" s="411">
        <v>6.92</v>
      </c>
      <c r="F33" s="411">
        <v>6.92</v>
      </c>
      <c r="G33" s="411">
        <v>23467940.539999999</v>
      </c>
      <c r="H33" s="411">
        <v>-22927.69</v>
      </c>
      <c r="I33" s="417"/>
      <c r="J33" s="577">
        <v>0</v>
      </c>
      <c r="N33" s="464"/>
    </row>
    <row r="34" spans="2:14" s="463" customFormat="1" ht="15" customHeight="1">
      <c r="B34" s="235" t="s">
        <v>882</v>
      </c>
      <c r="C34" s="216" t="s">
        <v>1406</v>
      </c>
      <c r="D34" s="411">
        <v>13206472.23</v>
      </c>
      <c r="E34" s="411">
        <v>2500.54</v>
      </c>
      <c r="F34" s="411">
        <v>2500.54</v>
      </c>
      <c r="G34" s="411">
        <v>13206472.23</v>
      </c>
      <c r="H34" s="411">
        <v>-17444.5</v>
      </c>
      <c r="I34" s="417"/>
      <c r="J34" s="577">
        <v>0</v>
      </c>
      <c r="N34" s="464"/>
    </row>
    <row r="35" spans="2:14" s="428" customFormat="1" ht="15" customHeight="1">
      <c r="B35" s="235" t="s">
        <v>883</v>
      </c>
      <c r="C35" s="216" t="s">
        <v>1223</v>
      </c>
      <c r="D35" s="411">
        <v>10027942.41</v>
      </c>
      <c r="E35" s="411">
        <v>7.07</v>
      </c>
      <c r="F35" s="411">
        <v>7.07</v>
      </c>
      <c r="G35" s="411">
        <v>10027942.41</v>
      </c>
      <c r="H35" s="411">
        <v>-12588.85</v>
      </c>
      <c r="I35" s="417"/>
      <c r="J35" s="577">
        <v>0</v>
      </c>
      <c r="N35" s="427"/>
    </row>
    <row r="36" spans="2:14" s="428" customFormat="1" ht="15" customHeight="1">
      <c r="B36" s="235" t="s">
        <v>884</v>
      </c>
      <c r="C36" s="216" t="s">
        <v>1400</v>
      </c>
      <c r="D36" s="411">
        <v>4400136.7300000004</v>
      </c>
      <c r="E36" s="411">
        <v>1033.5</v>
      </c>
      <c r="F36" s="411">
        <v>1033.5</v>
      </c>
      <c r="G36" s="411">
        <v>4400136.7300000004</v>
      </c>
      <c r="H36" s="411">
        <v>-2644.76</v>
      </c>
      <c r="I36" s="417"/>
      <c r="J36" s="577" t="s">
        <v>877</v>
      </c>
      <c r="N36" s="427"/>
    </row>
    <row r="37" spans="2:14" s="428" customFormat="1" ht="15" customHeight="1">
      <c r="B37" s="235" t="s">
        <v>885</v>
      </c>
      <c r="C37" s="216" t="s">
        <v>1401</v>
      </c>
      <c r="D37" s="411">
        <v>2062277.87</v>
      </c>
      <c r="E37" s="411">
        <v>6.69</v>
      </c>
      <c r="F37" s="411">
        <v>6.69</v>
      </c>
      <c r="G37" s="411">
        <v>2062277.87</v>
      </c>
      <c r="H37" s="411">
        <v>-104.72</v>
      </c>
      <c r="I37" s="417"/>
      <c r="J37" s="577" t="s">
        <v>877</v>
      </c>
      <c r="N37" s="427"/>
    </row>
    <row r="38" spans="2:14" s="463" customFormat="1" ht="15" customHeight="1">
      <c r="B38" s="235" t="s">
        <v>886</v>
      </c>
      <c r="C38" s="216" t="s">
        <v>1403</v>
      </c>
      <c r="D38" s="411">
        <v>1820320.93</v>
      </c>
      <c r="E38" s="411">
        <v>10.7</v>
      </c>
      <c r="F38" s="411">
        <v>10.7</v>
      </c>
      <c r="G38" s="411">
        <v>1820320.93</v>
      </c>
      <c r="H38" s="411">
        <v>-112.88</v>
      </c>
      <c r="I38" s="417"/>
      <c r="J38" s="577" t="s">
        <v>877</v>
      </c>
      <c r="N38" s="464"/>
    </row>
    <row r="39" spans="2:14" s="428" customFormat="1" ht="15" customHeight="1">
      <c r="B39" s="235" t="s">
        <v>887</v>
      </c>
      <c r="C39" s="216" t="s">
        <v>1402</v>
      </c>
      <c r="D39" s="411">
        <v>1757216.46</v>
      </c>
      <c r="E39" s="411">
        <v>85831.51</v>
      </c>
      <c r="F39" s="411">
        <v>85831.51</v>
      </c>
      <c r="G39" s="411">
        <v>1757216.46</v>
      </c>
      <c r="H39" s="411">
        <v>-127.08</v>
      </c>
      <c r="I39" s="417"/>
      <c r="J39" s="577">
        <v>0</v>
      </c>
      <c r="N39" s="427"/>
    </row>
    <row r="40" spans="2:14" s="573" customFormat="1" ht="15" customHeight="1">
      <c r="B40" s="235" t="s">
        <v>888</v>
      </c>
      <c r="C40" s="216" t="s">
        <v>1404</v>
      </c>
      <c r="D40" s="411">
        <v>1552091.63</v>
      </c>
      <c r="E40" s="411">
        <v>7.74</v>
      </c>
      <c r="F40" s="411">
        <v>7.74</v>
      </c>
      <c r="G40" s="411">
        <v>1552091.63</v>
      </c>
      <c r="H40" s="411">
        <v>-42.45</v>
      </c>
      <c r="I40" s="417"/>
      <c r="J40" s="577" t="s">
        <v>877</v>
      </c>
      <c r="N40" s="572"/>
    </row>
    <row r="41" spans="2:14" s="233" customFormat="1" ht="14.25" customHeight="1">
      <c r="B41" s="235" t="s">
        <v>889</v>
      </c>
      <c r="C41" s="478" t="s">
        <v>301</v>
      </c>
      <c r="D41" s="411">
        <v>7708876.0499999989</v>
      </c>
      <c r="E41" s="411">
        <v>66818.8</v>
      </c>
      <c r="F41" s="1078">
        <v>66818.8</v>
      </c>
      <c r="G41" s="411">
        <v>7708876.0499999989</v>
      </c>
      <c r="H41" s="411">
        <v>-992.92999999999972</v>
      </c>
      <c r="I41" s="417"/>
      <c r="J41" s="420">
        <v>0</v>
      </c>
      <c r="N41" s="232"/>
    </row>
    <row r="42" spans="2:14" s="233" customFormat="1" ht="15" customHeight="1">
      <c r="B42" s="237" t="s">
        <v>890</v>
      </c>
      <c r="C42" s="236" t="s">
        <v>302</v>
      </c>
      <c r="D42" s="987">
        <v>3915219892.3299999</v>
      </c>
      <c r="E42" s="987">
        <v>0</v>
      </c>
      <c r="F42" s="987">
        <v>0</v>
      </c>
      <c r="G42" s="476"/>
      <c r="H42" s="476"/>
      <c r="I42" s="987">
        <v>1864060.8</v>
      </c>
      <c r="J42" s="477"/>
      <c r="N42" s="232"/>
    </row>
    <row r="43" spans="2:14" s="233" customFormat="1" ht="15" customHeight="1">
      <c r="B43" s="235" t="s">
        <v>891</v>
      </c>
      <c r="C43" s="216" t="s">
        <v>1210</v>
      </c>
      <c r="D43" s="411">
        <v>2705146232.4000001</v>
      </c>
      <c r="E43" s="411">
        <v>0</v>
      </c>
      <c r="F43" s="411">
        <v>0</v>
      </c>
      <c r="G43" s="417"/>
      <c r="H43" s="417"/>
      <c r="I43" s="411">
        <v>1188066.75</v>
      </c>
      <c r="J43" s="477"/>
      <c r="N43" s="232"/>
    </row>
    <row r="44" spans="2:14" s="233" customFormat="1" ht="15" customHeight="1">
      <c r="B44" s="200" t="s">
        <v>892</v>
      </c>
      <c r="C44" s="216" t="s">
        <v>1209</v>
      </c>
      <c r="D44" s="411">
        <v>1207455746.53</v>
      </c>
      <c r="E44" s="411">
        <v>0</v>
      </c>
      <c r="F44" s="411">
        <v>0</v>
      </c>
      <c r="G44" s="417"/>
      <c r="H44" s="417"/>
      <c r="I44" s="411">
        <v>675994.05</v>
      </c>
      <c r="J44" s="477"/>
      <c r="N44" s="232"/>
    </row>
    <row r="45" spans="2:14" s="428" customFormat="1" ht="15" customHeight="1">
      <c r="B45" s="235" t="s">
        <v>893</v>
      </c>
      <c r="C45" s="216" t="s">
        <v>1211</v>
      </c>
      <c r="D45" s="411">
        <v>988127.95</v>
      </c>
      <c r="E45" s="411">
        <v>0</v>
      </c>
      <c r="F45" s="411">
        <v>0</v>
      </c>
      <c r="G45" s="417"/>
      <c r="H45" s="417"/>
      <c r="I45" s="411">
        <v>0</v>
      </c>
      <c r="J45" s="477"/>
      <c r="N45" s="427"/>
    </row>
    <row r="46" spans="2:14" s="428" customFormat="1" ht="15" customHeight="1">
      <c r="B46" s="200" t="s">
        <v>894</v>
      </c>
      <c r="C46" s="216" t="s">
        <v>1212</v>
      </c>
      <c r="D46" s="411">
        <v>565381.75</v>
      </c>
      <c r="E46" s="411">
        <v>0</v>
      </c>
      <c r="F46" s="411">
        <v>0</v>
      </c>
      <c r="G46" s="417"/>
      <c r="H46" s="417"/>
      <c r="I46" s="411">
        <v>0</v>
      </c>
      <c r="J46" s="477"/>
      <c r="N46" s="427"/>
    </row>
    <row r="47" spans="2:14" s="428" customFormat="1" ht="15" customHeight="1">
      <c r="B47" s="235" t="s">
        <v>895</v>
      </c>
      <c r="C47" s="216" t="s">
        <v>1215</v>
      </c>
      <c r="D47" s="411">
        <v>375000</v>
      </c>
      <c r="E47" s="411">
        <v>0</v>
      </c>
      <c r="F47" s="411">
        <v>0</v>
      </c>
      <c r="G47" s="417"/>
      <c r="H47" s="417"/>
      <c r="I47" s="411">
        <v>0</v>
      </c>
      <c r="J47" s="477"/>
      <c r="N47" s="427"/>
    </row>
    <row r="48" spans="2:14" s="463" customFormat="1" ht="15" customHeight="1">
      <c r="B48" s="235" t="s">
        <v>896</v>
      </c>
      <c r="C48" s="216" t="s">
        <v>1214</v>
      </c>
      <c r="D48" s="411">
        <v>370188.56</v>
      </c>
      <c r="E48" s="411">
        <v>0</v>
      </c>
      <c r="F48" s="411">
        <v>0</v>
      </c>
      <c r="G48" s="417"/>
      <c r="H48" s="417"/>
      <c r="I48" s="411">
        <v>0</v>
      </c>
      <c r="J48" s="477"/>
      <c r="N48" s="464"/>
    </row>
    <row r="49" spans="2:14" s="463" customFormat="1" ht="15" customHeight="1">
      <c r="B49" s="200" t="s">
        <v>897</v>
      </c>
      <c r="C49" s="216" t="s">
        <v>1217</v>
      </c>
      <c r="D49" s="411">
        <v>166000</v>
      </c>
      <c r="E49" s="411">
        <v>0</v>
      </c>
      <c r="F49" s="411">
        <v>0</v>
      </c>
      <c r="G49" s="417"/>
      <c r="H49" s="417"/>
      <c r="I49" s="411">
        <v>0</v>
      </c>
      <c r="J49" s="477"/>
      <c r="N49" s="464"/>
    </row>
    <row r="50" spans="2:14" s="970" customFormat="1" ht="15" customHeight="1">
      <c r="B50" s="200" t="s">
        <v>898</v>
      </c>
      <c r="C50" s="216" t="s">
        <v>1402</v>
      </c>
      <c r="D50" s="411">
        <v>95499.12</v>
      </c>
      <c r="E50" s="411">
        <v>0</v>
      </c>
      <c r="F50" s="411">
        <v>0</v>
      </c>
      <c r="G50" s="417"/>
      <c r="H50" s="417"/>
      <c r="I50" s="411">
        <v>0</v>
      </c>
      <c r="J50" s="477"/>
      <c r="N50" s="969"/>
    </row>
    <row r="51" spans="2:14" s="463" customFormat="1" ht="15" customHeight="1">
      <c r="B51" s="235" t="s">
        <v>899</v>
      </c>
      <c r="C51" s="216" t="s">
        <v>1213</v>
      </c>
      <c r="D51" s="411">
        <v>30026.799999999999</v>
      </c>
      <c r="E51" s="411">
        <v>0</v>
      </c>
      <c r="F51" s="411">
        <v>0</v>
      </c>
      <c r="G51" s="417"/>
      <c r="H51" s="417"/>
      <c r="I51" s="411">
        <v>0</v>
      </c>
      <c r="J51" s="477"/>
      <c r="N51" s="464"/>
    </row>
    <row r="52" spans="2:14" s="428" customFormat="1" ht="15" customHeight="1">
      <c r="B52" s="200" t="s">
        <v>930</v>
      </c>
      <c r="C52" s="216" t="s">
        <v>1407</v>
      </c>
      <c r="D52" s="411">
        <v>15112.82</v>
      </c>
      <c r="E52" s="411">
        <v>0</v>
      </c>
      <c r="F52" s="411">
        <v>0</v>
      </c>
      <c r="G52" s="417"/>
      <c r="H52" s="417"/>
      <c r="I52" s="411">
        <v>0</v>
      </c>
      <c r="J52" s="477"/>
      <c r="N52" s="427"/>
    </row>
    <row r="53" spans="2:14" s="463" customFormat="1" ht="15" customHeight="1">
      <c r="B53" s="578" t="s">
        <v>1427</v>
      </c>
      <c r="C53" s="1075" t="s">
        <v>1404</v>
      </c>
      <c r="D53" s="1076">
        <v>12576.4</v>
      </c>
      <c r="E53" s="1076">
        <v>0</v>
      </c>
      <c r="F53" s="1076">
        <v>0</v>
      </c>
      <c r="G53" s="579"/>
      <c r="H53" s="579"/>
      <c r="I53" s="1076">
        <v>0</v>
      </c>
      <c r="J53" s="580"/>
      <c r="N53" s="464"/>
    </row>
    <row r="54" spans="2:14" s="233" customFormat="1" ht="15" customHeight="1" thickBot="1">
      <c r="B54" s="35">
        <v>470</v>
      </c>
      <c r="C54" s="36" t="s">
        <v>25</v>
      </c>
      <c r="D54" s="406">
        <v>56190842060.360001</v>
      </c>
      <c r="E54" s="406">
        <v>189877847.03999999</v>
      </c>
      <c r="F54" s="406">
        <v>189877847.03999999</v>
      </c>
      <c r="G54" s="406">
        <v>52241177724.93</v>
      </c>
      <c r="H54" s="406">
        <v>-60730161.899999999</v>
      </c>
      <c r="I54" s="406">
        <v>1864060.8</v>
      </c>
      <c r="J54" s="407">
        <v>0</v>
      </c>
      <c r="N54" s="232"/>
    </row>
    <row r="55" spans="2:14" s="231" customFormat="1" ht="13.2">
      <c r="B55" s="433"/>
      <c r="C55" s="433"/>
      <c r="D55" s="433"/>
      <c r="E55" s="433"/>
      <c r="F55" s="433"/>
      <c r="G55" s="433"/>
      <c r="H55" s="433"/>
      <c r="I55" s="433"/>
      <c r="J55" s="433"/>
      <c r="K55" s="405"/>
      <c r="L55" s="405"/>
      <c r="M55" s="405"/>
      <c r="N55" s="405"/>
    </row>
    <row r="56" spans="2:14" s="231" customFormat="1" ht="13.2">
      <c r="B56" s="405"/>
      <c r="C56" s="405"/>
      <c r="D56" s="480"/>
      <c r="E56" s="405"/>
      <c r="F56" s="405"/>
      <c r="G56" s="405"/>
      <c r="H56" s="405"/>
      <c r="I56" s="405"/>
      <c r="J56" s="405"/>
      <c r="K56" s="405"/>
      <c r="L56" s="405"/>
      <c r="M56" s="405"/>
      <c r="N56" s="405"/>
    </row>
    <row r="57" spans="2:14">
      <c r="B57" s="429"/>
      <c r="C57" s="429"/>
      <c r="D57" s="429"/>
      <c r="E57" s="429"/>
      <c r="F57" s="429"/>
      <c r="G57" s="429"/>
      <c r="H57" s="429"/>
      <c r="I57" s="429"/>
      <c r="J57" s="429"/>
      <c r="K57" s="430"/>
      <c r="L57" s="430"/>
      <c r="M57" s="430"/>
      <c r="N57" s="430"/>
    </row>
    <row r="58" spans="2:14">
      <c r="B58" s="238"/>
      <c r="C58" s="238"/>
      <c r="D58" s="238"/>
      <c r="E58" s="238"/>
      <c r="F58" s="238"/>
      <c r="G58" s="238"/>
      <c r="H58" s="238"/>
      <c r="I58" s="238"/>
      <c r="J58" s="238"/>
      <c r="K58" s="238"/>
      <c r="L58" s="238"/>
      <c r="M58" s="238"/>
      <c r="N58" s="238"/>
    </row>
    <row r="59" spans="2:14">
      <c r="B59" s="238"/>
      <c r="C59" s="238"/>
      <c r="D59" s="238"/>
      <c r="E59" s="238"/>
      <c r="F59" s="238"/>
      <c r="G59" s="238"/>
      <c r="H59" s="238"/>
      <c r="I59" s="238"/>
      <c r="J59" s="238"/>
      <c r="K59" s="238"/>
      <c r="L59" s="238"/>
      <c r="M59" s="238"/>
      <c r="N59" s="238"/>
    </row>
    <row r="60" spans="2:14">
      <c r="B60" s="238"/>
      <c r="C60" s="238"/>
      <c r="D60" s="238"/>
      <c r="E60" s="238"/>
      <c r="F60" s="238"/>
      <c r="G60" s="238"/>
      <c r="H60" s="238"/>
      <c r="I60" s="238"/>
      <c r="J60" s="238"/>
      <c r="K60" s="238"/>
      <c r="L60" s="238"/>
      <c r="M60" s="238"/>
      <c r="N60" s="238"/>
    </row>
    <row r="61" spans="2:14">
      <c r="B61" s="238"/>
      <c r="C61" s="238"/>
      <c r="D61" s="238"/>
      <c r="E61" s="238"/>
      <c r="F61" s="238"/>
      <c r="G61" s="238"/>
      <c r="H61" s="238"/>
      <c r="I61" s="238"/>
      <c r="J61" s="238"/>
      <c r="K61" s="238"/>
      <c r="L61" s="238"/>
      <c r="M61" s="238"/>
      <c r="N61" s="238"/>
    </row>
    <row r="62" spans="2:14" ht="24" customHeight="1">
      <c r="B62" s="238"/>
      <c r="C62" s="238"/>
      <c r="D62" s="238"/>
      <c r="E62" s="238"/>
      <c r="F62" s="238"/>
      <c r="G62" s="238"/>
      <c r="H62" s="238"/>
      <c r="I62" s="238"/>
      <c r="J62" s="238"/>
      <c r="K62" s="238"/>
      <c r="L62" s="238"/>
      <c r="M62" s="238"/>
      <c r="N62" s="238"/>
    </row>
    <row r="63" spans="2:14" ht="24" customHeight="1">
      <c r="B63" s="238"/>
      <c r="C63" s="238"/>
      <c r="D63" s="238"/>
      <c r="E63" s="238"/>
      <c r="F63" s="238"/>
      <c r="G63" s="238"/>
      <c r="H63" s="238"/>
      <c r="I63" s="238"/>
      <c r="J63" s="238"/>
      <c r="K63" s="238"/>
      <c r="L63" s="238"/>
      <c r="M63" s="238"/>
      <c r="N63" s="238"/>
    </row>
    <row r="64" spans="2:14">
      <c r="B64" s="429"/>
      <c r="C64" s="429"/>
      <c r="D64" s="429"/>
      <c r="E64" s="429"/>
      <c r="F64" s="429"/>
      <c r="G64" s="429"/>
      <c r="H64" s="429"/>
      <c r="I64" s="429"/>
      <c r="J64" s="429"/>
      <c r="K64" s="430"/>
      <c r="L64" s="430"/>
      <c r="M64" s="430"/>
      <c r="N64" s="430"/>
    </row>
    <row r="65" spans="2:14">
      <c r="B65" s="238"/>
      <c r="C65" s="238"/>
      <c r="D65" s="238"/>
      <c r="E65" s="238"/>
      <c r="F65" s="238"/>
      <c r="G65" s="238"/>
      <c r="H65" s="238"/>
      <c r="I65" s="238"/>
      <c r="J65" s="238"/>
      <c r="K65" s="238"/>
      <c r="L65" s="238"/>
      <c r="M65" s="238"/>
      <c r="N65" s="238"/>
    </row>
    <row r="66" spans="2:14" ht="24" customHeight="1">
      <c r="B66" s="431"/>
      <c r="C66" s="431"/>
      <c r="D66" s="431"/>
      <c r="E66" s="431"/>
      <c r="F66" s="431"/>
      <c r="G66" s="431"/>
      <c r="H66" s="431"/>
      <c r="I66" s="431"/>
      <c r="J66" s="431"/>
      <c r="K66" s="431"/>
      <c r="L66" s="431"/>
      <c r="M66" s="431"/>
      <c r="N66" s="431"/>
    </row>
    <row r="67" spans="2:14" ht="24" customHeight="1">
      <c r="B67" s="431"/>
      <c r="C67" s="431"/>
      <c r="D67" s="431"/>
      <c r="E67" s="431"/>
      <c r="F67" s="431"/>
      <c r="G67" s="431"/>
      <c r="H67" s="431"/>
      <c r="I67" s="431"/>
      <c r="J67" s="431"/>
      <c r="K67" s="431"/>
      <c r="L67" s="431"/>
      <c r="M67" s="431"/>
      <c r="N67" s="431"/>
    </row>
    <row r="68" spans="2:14">
      <c r="B68" s="432"/>
      <c r="C68" s="432"/>
      <c r="D68" s="432"/>
      <c r="E68" s="432"/>
      <c r="F68" s="432"/>
      <c r="G68" s="432"/>
      <c r="H68" s="432"/>
      <c r="I68" s="432"/>
      <c r="J68" s="432"/>
      <c r="K68" s="432"/>
      <c r="L68" s="432"/>
      <c r="M68" s="432"/>
      <c r="N68" s="432"/>
    </row>
    <row r="69" spans="2:14">
      <c r="B69" s="432"/>
      <c r="C69" s="432"/>
      <c r="D69" s="432"/>
      <c r="E69" s="432"/>
      <c r="F69" s="432"/>
      <c r="G69" s="432"/>
      <c r="H69" s="432"/>
      <c r="I69" s="432"/>
      <c r="J69" s="432"/>
      <c r="K69" s="432"/>
      <c r="L69" s="432"/>
      <c r="M69" s="432"/>
      <c r="N69" s="432"/>
    </row>
    <row r="70" spans="2:14">
      <c r="B70" s="432"/>
      <c r="C70" s="432"/>
      <c r="D70" s="432"/>
      <c r="E70" s="432"/>
      <c r="F70" s="432"/>
      <c r="G70" s="432"/>
      <c r="H70" s="432"/>
      <c r="I70" s="432"/>
      <c r="J70" s="432"/>
      <c r="K70" s="432"/>
      <c r="L70" s="432"/>
      <c r="M70" s="432"/>
      <c r="N70" s="432"/>
    </row>
    <row r="71" spans="2:14">
      <c r="B71" s="432"/>
      <c r="C71" s="432"/>
      <c r="D71" s="432"/>
      <c r="E71" s="432"/>
      <c r="F71" s="432"/>
      <c r="G71" s="432"/>
      <c r="H71" s="432"/>
      <c r="I71" s="432"/>
      <c r="J71" s="432"/>
      <c r="K71" s="432"/>
      <c r="L71" s="432"/>
      <c r="M71" s="432"/>
      <c r="N71" s="432"/>
    </row>
    <row r="72" spans="2:14">
      <c r="B72" s="432"/>
      <c r="C72" s="432"/>
      <c r="D72" s="432"/>
      <c r="E72" s="432"/>
      <c r="F72" s="432"/>
      <c r="G72" s="432"/>
      <c r="H72" s="432"/>
      <c r="I72" s="432"/>
      <c r="J72" s="432"/>
      <c r="K72" s="432"/>
      <c r="L72" s="432"/>
      <c r="M72" s="432"/>
      <c r="N72" s="432"/>
    </row>
    <row r="73" spans="2:14">
      <c r="B73" s="432"/>
      <c r="C73" s="432"/>
      <c r="D73" s="432"/>
      <c r="E73" s="432"/>
      <c r="F73" s="432"/>
      <c r="G73" s="432"/>
      <c r="H73" s="432"/>
      <c r="I73" s="432"/>
      <c r="J73" s="432"/>
      <c r="K73" s="432"/>
      <c r="L73" s="432"/>
      <c r="M73" s="432"/>
      <c r="N73" s="432"/>
    </row>
    <row r="74" spans="2:14">
      <c r="B74" s="432"/>
      <c r="C74" s="432"/>
      <c r="D74" s="432"/>
      <c r="E74" s="432"/>
      <c r="F74" s="432"/>
      <c r="G74" s="432"/>
      <c r="H74" s="432"/>
      <c r="I74" s="432"/>
      <c r="J74" s="432"/>
      <c r="K74" s="432"/>
      <c r="L74" s="432"/>
      <c r="M74" s="432"/>
      <c r="N74" s="432"/>
    </row>
    <row r="75" spans="2:14">
      <c r="B75" s="432"/>
      <c r="C75" s="432"/>
      <c r="D75" s="432"/>
      <c r="E75" s="432"/>
      <c r="F75" s="432"/>
      <c r="G75" s="432"/>
      <c r="H75" s="432"/>
      <c r="I75" s="432"/>
      <c r="J75" s="432"/>
      <c r="K75" s="432"/>
      <c r="L75" s="432"/>
      <c r="M75" s="432"/>
      <c r="N75" s="432"/>
    </row>
    <row r="76" spans="2:14">
      <c r="B76" s="432"/>
      <c r="C76" s="432"/>
      <c r="D76" s="432"/>
      <c r="E76" s="432"/>
      <c r="F76" s="432"/>
      <c r="G76" s="432"/>
      <c r="H76" s="432"/>
      <c r="I76" s="432"/>
      <c r="J76" s="432"/>
      <c r="K76" s="432"/>
      <c r="L76" s="432"/>
      <c r="M76" s="432"/>
      <c r="N76" s="432"/>
    </row>
    <row r="77" spans="2:14">
      <c r="B77" s="432"/>
      <c r="C77" s="432"/>
      <c r="D77" s="432"/>
      <c r="E77" s="432"/>
      <c r="F77" s="432"/>
      <c r="G77" s="432"/>
      <c r="H77" s="432"/>
      <c r="I77" s="432"/>
      <c r="J77" s="432"/>
      <c r="K77" s="432"/>
      <c r="L77" s="432"/>
      <c r="M77" s="432"/>
      <c r="N77" s="432"/>
    </row>
    <row r="78" spans="2:14">
      <c r="B78" s="432"/>
      <c r="C78" s="432"/>
      <c r="D78" s="432"/>
      <c r="E78" s="432"/>
      <c r="F78" s="432"/>
      <c r="G78" s="432"/>
      <c r="H78" s="432"/>
      <c r="I78" s="432"/>
      <c r="J78" s="432"/>
      <c r="K78" s="432"/>
      <c r="L78" s="432"/>
      <c r="M78" s="432"/>
      <c r="N78" s="432"/>
    </row>
    <row r="79" spans="2:14">
      <c r="B79" s="432"/>
      <c r="C79" s="432"/>
      <c r="D79" s="432"/>
      <c r="E79" s="432"/>
      <c r="F79" s="432"/>
      <c r="G79" s="432"/>
      <c r="H79" s="432"/>
      <c r="I79" s="432"/>
      <c r="J79" s="432"/>
      <c r="K79" s="432"/>
      <c r="L79" s="432"/>
      <c r="M79" s="432"/>
      <c r="N79" s="432"/>
    </row>
    <row r="80" spans="2:14">
      <c r="B80" s="432"/>
      <c r="C80" s="432"/>
      <c r="D80" s="432"/>
      <c r="E80" s="432"/>
      <c r="F80" s="432"/>
      <c r="G80" s="432"/>
      <c r="H80" s="432"/>
      <c r="I80" s="432"/>
      <c r="J80" s="432"/>
      <c r="K80" s="432"/>
      <c r="L80" s="432"/>
      <c r="M80" s="432"/>
      <c r="N80" s="432"/>
    </row>
    <row r="81" spans="2:14">
      <c r="B81" s="432"/>
      <c r="C81" s="432"/>
      <c r="D81" s="432"/>
      <c r="E81" s="432"/>
      <c r="F81" s="432"/>
      <c r="G81" s="432"/>
      <c r="H81" s="432"/>
      <c r="I81" s="432"/>
      <c r="J81" s="432"/>
      <c r="K81" s="432"/>
      <c r="L81" s="432"/>
      <c r="M81" s="432"/>
      <c r="N81" s="432"/>
    </row>
    <row r="82" spans="2:14">
      <c r="B82" s="432"/>
      <c r="C82" s="432"/>
      <c r="D82" s="432"/>
      <c r="E82" s="432"/>
      <c r="F82" s="432"/>
      <c r="G82" s="432"/>
      <c r="H82" s="432"/>
      <c r="I82" s="432"/>
      <c r="J82" s="432"/>
      <c r="K82" s="432"/>
      <c r="L82" s="432"/>
      <c r="M82" s="432"/>
      <c r="N82" s="432"/>
    </row>
    <row r="83" spans="2:14">
      <c r="B83" s="432"/>
      <c r="C83" s="432"/>
      <c r="D83" s="432"/>
      <c r="E83" s="432"/>
      <c r="F83" s="432"/>
      <c r="G83" s="432"/>
      <c r="H83" s="432"/>
      <c r="I83" s="432"/>
      <c r="J83" s="432"/>
      <c r="K83" s="432"/>
      <c r="L83" s="432"/>
      <c r="M83" s="432"/>
      <c r="N83" s="432"/>
    </row>
    <row r="84" spans="2:14">
      <c r="B84" s="432"/>
      <c r="C84" s="432"/>
      <c r="D84" s="432"/>
      <c r="E84" s="432"/>
      <c r="F84" s="432"/>
      <c r="G84" s="432"/>
      <c r="H84" s="432"/>
      <c r="I84" s="432"/>
      <c r="J84" s="432"/>
      <c r="K84" s="432"/>
      <c r="L84" s="432"/>
      <c r="M84" s="432"/>
      <c r="N84" s="432"/>
    </row>
    <row r="85" spans="2:14">
      <c r="B85" s="432"/>
      <c r="C85" s="432"/>
      <c r="D85" s="432"/>
      <c r="E85" s="432"/>
      <c r="F85" s="432"/>
      <c r="G85" s="432"/>
      <c r="H85" s="432"/>
      <c r="I85" s="432"/>
      <c r="J85" s="432"/>
      <c r="K85" s="432"/>
      <c r="L85" s="432"/>
      <c r="M85" s="432"/>
      <c r="N85" s="432"/>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42 B43:B54 J8:J16 J36:J40"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46" sqref="C46"/>
    </sheetView>
  </sheetViews>
  <sheetFormatPr defaultColWidth="9.109375" defaultRowHeight="13.8"/>
  <cols>
    <col min="1" max="1" width="5.6640625" style="228" customWidth="1"/>
    <col min="2" max="2" width="10.6640625" style="228" customWidth="1"/>
    <col min="3" max="3" width="60.6640625" style="228" customWidth="1"/>
    <col min="4" max="9" width="25.6640625" style="228" customWidth="1"/>
    <col min="10" max="16384" width="9.109375" style="228"/>
  </cols>
  <sheetData>
    <row r="1" spans="2:11" ht="15" customHeight="1"/>
    <row r="2" spans="2:11" ht="20.100000000000001" customHeight="1">
      <c r="B2" s="31" t="s">
        <v>342</v>
      </c>
      <c r="C2" s="31"/>
      <c r="D2" s="31"/>
      <c r="E2" s="31"/>
      <c r="F2" s="31"/>
      <c r="G2" s="31"/>
      <c r="H2" s="31"/>
      <c r="I2" s="31"/>
      <c r="J2" s="31"/>
      <c r="K2" s="31"/>
    </row>
    <row r="3" spans="2:11" s="231" customFormat="1" ht="15" customHeight="1" thickBot="1">
      <c r="B3" s="1269"/>
      <c r="C3" s="1269"/>
      <c r="D3" s="1269"/>
      <c r="E3" s="1269"/>
      <c r="F3" s="1269"/>
      <c r="G3" s="1270"/>
      <c r="H3" s="1270"/>
      <c r="I3" s="1270"/>
      <c r="J3" s="1270"/>
      <c r="K3" s="1270"/>
    </row>
    <row r="4" spans="2:11" s="231" customFormat="1" ht="15" customHeight="1">
      <c r="B4" s="733"/>
      <c r="C4" s="734"/>
      <c r="D4" s="676" t="s">
        <v>995</v>
      </c>
      <c r="E4" s="676" t="s">
        <v>996</v>
      </c>
      <c r="F4" s="676" t="s">
        <v>997</v>
      </c>
      <c r="G4" s="676" t="s">
        <v>998</v>
      </c>
      <c r="H4" s="676" t="s">
        <v>999</v>
      </c>
      <c r="I4" s="682" t="s">
        <v>1011</v>
      </c>
      <c r="J4" s="695"/>
      <c r="K4" s="695"/>
    </row>
    <row r="5" spans="2:11" s="231" customFormat="1" ht="39.9" customHeight="1">
      <c r="B5" s="696"/>
      <c r="C5" s="679"/>
      <c r="D5" s="1240" t="s">
        <v>188</v>
      </c>
      <c r="E5" s="1240"/>
      <c r="F5" s="1240"/>
      <c r="G5" s="1240"/>
      <c r="H5" s="1228" t="s">
        <v>294</v>
      </c>
      <c r="I5" s="1239" t="s">
        <v>296</v>
      </c>
      <c r="J5" s="1272"/>
      <c r="K5" s="1273"/>
    </row>
    <row r="6" spans="2:11" s="231" customFormat="1" ht="20.100000000000001" customHeight="1">
      <c r="B6" s="696"/>
      <c r="C6" s="679"/>
      <c r="D6" s="679"/>
      <c r="E6" s="1240" t="s">
        <v>297</v>
      </c>
      <c r="F6" s="1240"/>
      <c r="G6" s="1228" t="s">
        <v>303</v>
      </c>
      <c r="H6" s="1228"/>
      <c r="I6" s="1239"/>
      <c r="J6" s="1272"/>
      <c r="K6" s="1273"/>
    </row>
    <row r="7" spans="2:11" s="231" customFormat="1" ht="20.100000000000001" customHeight="1">
      <c r="B7" s="696"/>
      <c r="C7" s="679"/>
      <c r="D7" s="679"/>
      <c r="E7" s="679"/>
      <c r="F7" s="679" t="s">
        <v>299</v>
      </c>
      <c r="G7" s="1228"/>
      <c r="H7" s="1228"/>
      <c r="I7" s="1239"/>
      <c r="J7" s="1272"/>
      <c r="K7" s="1273"/>
    </row>
    <row r="8" spans="2:11" s="231" customFormat="1" ht="15" customHeight="1">
      <c r="B8" s="274" t="s">
        <v>89</v>
      </c>
      <c r="C8" s="215" t="s">
        <v>304</v>
      </c>
      <c r="D8" s="1080">
        <v>108989.17</v>
      </c>
      <c r="E8" s="1080">
        <v>26.84</v>
      </c>
      <c r="F8" s="1080">
        <v>26.84</v>
      </c>
      <c r="G8" s="1080">
        <v>108989.17</v>
      </c>
      <c r="H8" s="1080">
        <v>-51.53</v>
      </c>
      <c r="I8" s="388"/>
      <c r="J8" s="1271"/>
      <c r="K8" s="1270"/>
    </row>
    <row r="9" spans="2:11" s="231" customFormat="1" ht="15" customHeight="1">
      <c r="B9" s="235" t="s">
        <v>173</v>
      </c>
      <c r="C9" s="234" t="s">
        <v>305</v>
      </c>
      <c r="D9" s="1081">
        <v>0</v>
      </c>
      <c r="E9" s="1081">
        <v>0</v>
      </c>
      <c r="F9" s="1081">
        <v>0</v>
      </c>
      <c r="G9" s="1081">
        <v>0</v>
      </c>
      <c r="H9" s="416">
        <v>0</v>
      </c>
      <c r="I9" s="389"/>
      <c r="J9" s="1271"/>
      <c r="K9" s="1270"/>
    </row>
    <row r="10" spans="2:11" s="231" customFormat="1" ht="15" customHeight="1">
      <c r="B10" s="235" t="s">
        <v>90</v>
      </c>
      <c r="C10" s="234" t="s">
        <v>306</v>
      </c>
      <c r="D10" s="1081">
        <v>163028688.78</v>
      </c>
      <c r="E10" s="1081">
        <v>21.52</v>
      </c>
      <c r="F10" s="1081">
        <v>21.52</v>
      </c>
      <c r="G10" s="1081">
        <v>163028688.78</v>
      </c>
      <c r="H10" s="416">
        <v>-148576.44</v>
      </c>
      <c r="I10" s="389"/>
      <c r="J10" s="1271"/>
      <c r="K10" s="1270"/>
    </row>
    <row r="11" spans="2:11" s="231" customFormat="1" ht="15" customHeight="1">
      <c r="B11" s="235" t="s">
        <v>91</v>
      </c>
      <c r="C11" s="234" t="s">
        <v>307</v>
      </c>
      <c r="D11" s="1081">
        <v>26381965.600000001</v>
      </c>
      <c r="E11" s="1081">
        <v>0</v>
      </c>
      <c r="F11" s="1081">
        <v>0</v>
      </c>
      <c r="G11" s="1081">
        <v>26381965.600000001</v>
      </c>
      <c r="H11" s="416">
        <v>-11672.94</v>
      </c>
      <c r="I11" s="389"/>
      <c r="J11" s="1271"/>
      <c r="K11" s="1270"/>
    </row>
    <row r="12" spans="2:11" s="231" customFormat="1" ht="15" customHeight="1">
      <c r="B12" s="235" t="s">
        <v>92</v>
      </c>
      <c r="C12" s="234" t="s">
        <v>308</v>
      </c>
      <c r="D12" s="1081">
        <v>56872599.130000003</v>
      </c>
      <c r="E12" s="1082">
        <v>1219.43</v>
      </c>
      <c r="F12" s="1082">
        <v>1219.43</v>
      </c>
      <c r="G12" s="1081">
        <v>56872599.130000003</v>
      </c>
      <c r="H12" s="416">
        <v>-22626.85</v>
      </c>
      <c r="I12" s="389"/>
      <c r="J12" s="1271"/>
      <c r="K12" s="1270"/>
    </row>
    <row r="13" spans="2:11" s="231" customFormat="1" ht="15" customHeight="1">
      <c r="B13" s="235" t="s">
        <v>93</v>
      </c>
      <c r="C13" s="234" t="s">
        <v>309</v>
      </c>
      <c r="D13" s="1081">
        <v>22510267.140000001</v>
      </c>
      <c r="E13" s="1081">
        <v>84182.43</v>
      </c>
      <c r="F13" s="1081">
        <v>84182.43</v>
      </c>
      <c r="G13" s="1081">
        <v>22510267.140000001</v>
      </c>
      <c r="H13" s="416">
        <v>-55468.79</v>
      </c>
      <c r="I13" s="389"/>
      <c r="J13" s="1271"/>
      <c r="K13" s="1270"/>
    </row>
    <row r="14" spans="2:11" s="231" customFormat="1" ht="15" customHeight="1">
      <c r="B14" s="235" t="s">
        <v>96</v>
      </c>
      <c r="C14" s="234" t="s">
        <v>310</v>
      </c>
      <c r="D14" s="1081">
        <v>108331285.45999999</v>
      </c>
      <c r="E14" s="1081">
        <v>133558.62</v>
      </c>
      <c r="F14" s="1081">
        <v>133558.62</v>
      </c>
      <c r="G14" s="1081">
        <v>108331285.45999999</v>
      </c>
      <c r="H14" s="416">
        <v>-168645.05</v>
      </c>
      <c r="I14" s="389"/>
      <c r="J14" s="1271"/>
      <c r="K14" s="1270"/>
    </row>
    <row r="15" spans="2:11" s="231" customFormat="1" ht="15" customHeight="1">
      <c r="B15" s="235" t="s">
        <v>94</v>
      </c>
      <c r="C15" s="234" t="s">
        <v>311</v>
      </c>
      <c r="D15" s="1081">
        <v>493287.5</v>
      </c>
      <c r="E15" s="1081">
        <v>560.20000000000005</v>
      </c>
      <c r="F15" s="1081">
        <v>560.20000000000005</v>
      </c>
      <c r="G15" s="1081">
        <v>493287.5</v>
      </c>
      <c r="H15" s="416">
        <v>-655.6</v>
      </c>
      <c r="I15" s="389"/>
      <c r="J15" s="1271"/>
      <c r="K15" s="1270"/>
    </row>
    <row r="16" spans="2:11" s="231" customFormat="1" ht="15" customHeight="1">
      <c r="B16" s="200" t="s">
        <v>95</v>
      </c>
      <c r="C16" s="234" t="s">
        <v>312</v>
      </c>
      <c r="D16" s="1081">
        <v>1229955.4099999999</v>
      </c>
      <c r="E16" s="1081">
        <v>712.17</v>
      </c>
      <c r="F16" s="1081">
        <v>712.17</v>
      </c>
      <c r="G16" s="1081">
        <v>1229955.4099999999</v>
      </c>
      <c r="H16" s="416">
        <v>-1440.68</v>
      </c>
      <c r="I16" s="389"/>
      <c r="J16" s="1271"/>
      <c r="K16" s="1270"/>
    </row>
    <row r="17" spans="2:11" s="231" customFormat="1" ht="15" customHeight="1">
      <c r="B17" s="235" t="s">
        <v>174</v>
      </c>
      <c r="C17" s="217" t="s">
        <v>313</v>
      </c>
      <c r="D17" s="1081">
        <v>4415698</v>
      </c>
      <c r="E17" s="1081">
        <v>79461</v>
      </c>
      <c r="F17" s="1081">
        <v>79461</v>
      </c>
      <c r="G17" s="1081">
        <v>4415698</v>
      </c>
      <c r="H17" s="416">
        <v>-7956</v>
      </c>
      <c r="I17" s="389"/>
      <c r="J17" s="1265"/>
      <c r="K17" s="1266"/>
    </row>
    <row r="18" spans="2:11" s="231" customFormat="1" ht="15" customHeight="1">
      <c r="B18" s="235" t="s">
        <v>175</v>
      </c>
      <c r="C18" s="248" t="s">
        <v>315</v>
      </c>
      <c r="D18" s="1081">
        <v>0</v>
      </c>
      <c r="E18" s="1081">
        <v>0</v>
      </c>
      <c r="F18" s="1081">
        <v>0</v>
      </c>
      <c r="G18" s="1081">
        <v>0</v>
      </c>
      <c r="H18" s="416">
        <v>0</v>
      </c>
      <c r="I18" s="389"/>
      <c r="J18" s="1265"/>
      <c r="K18" s="1266"/>
    </row>
    <row r="19" spans="2:11" s="231" customFormat="1" ht="15" customHeight="1">
      <c r="B19" s="235" t="s">
        <v>176</v>
      </c>
      <c r="C19" s="248" t="s">
        <v>314</v>
      </c>
      <c r="D19" s="1081">
        <v>28220713.579999998</v>
      </c>
      <c r="E19" s="1081">
        <v>207255.86</v>
      </c>
      <c r="F19" s="1081">
        <v>207255.86</v>
      </c>
      <c r="G19" s="1081">
        <v>28220713.579999998</v>
      </c>
      <c r="H19" s="416">
        <v>-213739.12</v>
      </c>
      <c r="I19" s="389"/>
      <c r="J19" s="210"/>
      <c r="K19" s="207"/>
    </row>
    <row r="20" spans="2:11" s="231" customFormat="1" ht="15" customHeight="1">
      <c r="B20" s="235" t="s">
        <v>177</v>
      </c>
      <c r="C20" s="217" t="s">
        <v>316</v>
      </c>
      <c r="D20" s="1081">
        <v>26588603.449999999</v>
      </c>
      <c r="E20" s="1081">
        <v>247035.84</v>
      </c>
      <c r="F20" s="1081">
        <v>247035.84</v>
      </c>
      <c r="G20" s="1081">
        <v>26588603.449999999</v>
      </c>
      <c r="H20" s="416">
        <v>-105600.85</v>
      </c>
      <c r="I20" s="389"/>
      <c r="J20" s="1265"/>
      <c r="K20" s="1266"/>
    </row>
    <row r="21" spans="2:11" s="231" customFormat="1" ht="15" customHeight="1">
      <c r="B21" s="235" t="s">
        <v>178</v>
      </c>
      <c r="C21" s="217" t="s">
        <v>317</v>
      </c>
      <c r="D21" s="1081">
        <v>6370037.7599999998</v>
      </c>
      <c r="E21" s="1081">
        <v>7074.1</v>
      </c>
      <c r="F21" s="1081">
        <v>7074.1</v>
      </c>
      <c r="G21" s="1081">
        <v>6370037.7599999998</v>
      </c>
      <c r="H21" s="416">
        <v>-10957.3</v>
      </c>
      <c r="I21" s="389"/>
      <c r="J21" s="1265"/>
      <c r="K21" s="1266"/>
    </row>
    <row r="22" spans="2:11" s="231" customFormat="1" ht="15" customHeight="1">
      <c r="B22" s="200" t="s">
        <v>179</v>
      </c>
      <c r="C22" s="217" t="s">
        <v>318</v>
      </c>
      <c r="D22" s="1081">
        <v>459264.21</v>
      </c>
      <c r="E22" s="1081">
        <v>0</v>
      </c>
      <c r="F22" s="1081">
        <v>0</v>
      </c>
      <c r="G22" s="1081">
        <v>459264.21</v>
      </c>
      <c r="H22" s="416">
        <v>-132.72</v>
      </c>
      <c r="I22" s="389"/>
      <c r="J22" s="1265"/>
      <c r="K22" s="1266"/>
    </row>
    <row r="23" spans="2:11" s="231" customFormat="1" ht="15" customHeight="1">
      <c r="B23" s="249" t="s">
        <v>181</v>
      </c>
      <c r="C23" s="215" t="s">
        <v>319</v>
      </c>
      <c r="D23" s="1080">
        <v>311623.05</v>
      </c>
      <c r="E23" s="1080">
        <v>19.53</v>
      </c>
      <c r="F23" s="1080">
        <v>19.53</v>
      </c>
      <c r="G23" s="1080">
        <v>311623.05</v>
      </c>
      <c r="H23" s="416">
        <v>-138.5</v>
      </c>
      <c r="I23" s="388"/>
      <c r="J23" s="1265"/>
      <c r="K23" s="1266"/>
    </row>
    <row r="24" spans="2:11" s="231" customFormat="1" ht="15" customHeight="1">
      <c r="B24" s="235" t="s">
        <v>182</v>
      </c>
      <c r="C24" s="217" t="s">
        <v>320</v>
      </c>
      <c r="D24" s="1081">
        <v>4440464.78</v>
      </c>
      <c r="E24" s="1081">
        <v>30.4</v>
      </c>
      <c r="F24" s="1081">
        <v>30.4</v>
      </c>
      <c r="G24" s="1081">
        <v>4440464.78</v>
      </c>
      <c r="H24" s="416">
        <v>-3870.17</v>
      </c>
      <c r="I24" s="389"/>
      <c r="J24" s="1265"/>
      <c r="K24" s="1266"/>
    </row>
    <row r="25" spans="2:11" s="231" customFormat="1" ht="15" customHeight="1">
      <c r="B25" s="235" t="s">
        <v>183</v>
      </c>
      <c r="C25" s="217" t="s">
        <v>321</v>
      </c>
      <c r="D25" s="1081">
        <v>34780310.07</v>
      </c>
      <c r="E25" s="1081">
        <v>118776.65</v>
      </c>
      <c r="F25" s="1081">
        <v>118776.65</v>
      </c>
      <c r="G25" s="1081">
        <v>34780310.07</v>
      </c>
      <c r="H25" s="416">
        <v>-26520.89</v>
      </c>
      <c r="I25" s="389"/>
      <c r="J25" s="1265"/>
      <c r="K25" s="1266"/>
    </row>
    <row r="26" spans="2:11" s="231" customFormat="1" ht="15" customHeight="1">
      <c r="B26" s="250" t="s">
        <v>184</v>
      </c>
      <c r="C26" s="212" t="s">
        <v>322</v>
      </c>
      <c r="D26" s="1083">
        <v>0</v>
      </c>
      <c r="E26" s="1083">
        <v>0</v>
      </c>
      <c r="F26" s="1083">
        <v>0</v>
      </c>
      <c r="G26" s="1083">
        <v>0</v>
      </c>
      <c r="H26" s="1083">
        <v>0</v>
      </c>
      <c r="I26" s="390"/>
      <c r="J26" s="1265"/>
      <c r="K26" s="1266"/>
    </row>
    <row r="27" spans="2:11" s="231" customFormat="1" ht="15" customHeight="1" thickBot="1">
      <c r="B27" s="35" t="s">
        <v>185</v>
      </c>
      <c r="C27" s="36" t="s">
        <v>25</v>
      </c>
      <c r="D27" s="419">
        <v>484543753.24000001</v>
      </c>
      <c r="E27" s="419">
        <v>879934.8</v>
      </c>
      <c r="F27" s="419">
        <v>879934.8</v>
      </c>
      <c r="G27" s="419">
        <v>484543753.24000001</v>
      </c>
      <c r="H27" s="419">
        <v>-778053.38</v>
      </c>
      <c r="I27" s="182"/>
      <c r="J27" s="1265"/>
      <c r="K27" s="1266"/>
    </row>
    <row r="28" spans="2:11" s="231" customFormat="1" ht="13.2">
      <c r="B28" s="247"/>
      <c r="C28" s="247"/>
      <c r="D28" s="247"/>
      <c r="E28" s="247"/>
      <c r="F28" s="247"/>
      <c r="G28" s="245"/>
      <c r="H28" s="245"/>
      <c r="I28" s="245"/>
      <c r="J28" s="239"/>
      <c r="K28" s="207"/>
    </row>
    <row r="29" spans="2:11" s="231" customFormat="1" ht="13.2">
      <c r="B29" s="240"/>
      <c r="C29" s="240"/>
      <c r="D29" s="240"/>
      <c r="E29" s="240"/>
      <c r="G29" s="241"/>
      <c r="H29" s="241"/>
      <c r="I29" s="241"/>
      <c r="J29" s="241"/>
      <c r="K29" s="232"/>
    </row>
    <row r="30" spans="2:11" s="231" customFormat="1" ht="13.2">
      <c r="G30" s="241"/>
      <c r="H30" s="241"/>
      <c r="I30" s="241"/>
      <c r="J30" s="241"/>
      <c r="K30" s="232"/>
    </row>
    <row r="31" spans="2:11" s="231" customFormat="1" ht="13.2">
      <c r="B31" s="240"/>
      <c r="C31" s="240"/>
      <c r="D31" s="240"/>
      <c r="E31" s="240"/>
      <c r="G31" s="241"/>
      <c r="H31" s="241"/>
      <c r="I31" s="241"/>
      <c r="J31" s="241"/>
      <c r="K31" s="232"/>
    </row>
    <row r="32" spans="2:11" s="231" customFormat="1" ht="13.2">
      <c r="B32" s="242"/>
      <c r="C32" s="242"/>
      <c r="D32" s="242"/>
      <c r="E32" s="242"/>
      <c r="F32" s="242"/>
      <c r="G32" s="242"/>
      <c r="H32" s="242"/>
      <c r="I32" s="242"/>
      <c r="J32" s="242"/>
      <c r="K32" s="232"/>
    </row>
    <row r="33" spans="2:11" s="231" customFormat="1" ht="13.2">
      <c r="B33" s="243"/>
      <c r="C33" s="243"/>
      <c r="D33" s="243"/>
      <c r="E33" s="243"/>
      <c r="F33" s="243"/>
      <c r="G33" s="243"/>
      <c r="H33" s="243"/>
      <c r="I33" s="243"/>
      <c r="J33" s="243"/>
      <c r="K33" s="232"/>
    </row>
    <row r="34" spans="2:11" s="231" customFormat="1" ht="13.2">
      <c r="B34" s="232"/>
      <c r="C34" s="232"/>
      <c r="D34" s="232"/>
      <c r="E34" s="232"/>
      <c r="F34" s="232"/>
      <c r="G34" s="232"/>
      <c r="H34" s="232"/>
      <c r="I34" s="232"/>
      <c r="J34" s="232"/>
      <c r="K34" s="232"/>
    </row>
    <row r="35" spans="2:11" s="231" customFormat="1" ht="13.2">
      <c r="B35" s="243"/>
      <c r="C35" s="243"/>
      <c r="D35" s="243"/>
      <c r="E35" s="243"/>
      <c r="F35" s="243"/>
      <c r="G35" s="243"/>
      <c r="H35" s="243"/>
      <c r="I35" s="243"/>
      <c r="J35" s="243"/>
      <c r="K35" s="232"/>
    </row>
    <row r="36" spans="2:11" s="231" customFormat="1" ht="13.2">
      <c r="B36" s="243"/>
      <c r="C36" s="243"/>
      <c r="D36" s="243"/>
      <c r="E36" s="243"/>
      <c r="F36" s="243"/>
      <c r="G36" s="243"/>
      <c r="H36" s="243"/>
      <c r="I36" s="243"/>
      <c r="J36" s="243"/>
      <c r="K36" s="232"/>
    </row>
    <row r="37" spans="2:11" s="231" customFormat="1" ht="13.2">
      <c r="B37" s="243"/>
      <c r="C37" s="243"/>
      <c r="D37" s="243"/>
      <c r="E37" s="243"/>
      <c r="F37" s="243"/>
      <c r="G37" s="243"/>
      <c r="H37" s="243"/>
      <c r="I37" s="243"/>
      <c r="J37" s="243"/>
      <c r="K37" s="232"/>
    </row>
    <row r="38" spans="2:11" s="231" customFormat="1" ht="13.2">
      <c r="B38" s="243"/>
      <c r="C38" s="243"/>
      <c r="D38" s="243"/>
      <c r="E38" s="243"/>
      <c r="F38" s="243"/>
      <c r="G38" s="243"/>
      <c r="H38" s="243"/>
      <c r="I38" s="243"/>
      <c r="J38" s="243"/>
      <c r="K38" s="232"/>
    </row>
    <row r="39" spans="2:11" s="231" customFormat="1" ht="13.2">
      <c r="B39" s="232"/>
      <c r="C39" s="232"/>
      <c r="D39" s="232"/>
      <c r="E39" s="232"/>
      <c r="F39" s="232"/>
      <c r="G39" s="232"/>
      <c r="H39" s="232"/>
      <c r="I39" s="232"/>
      <c r="J39" s="232"/>
      <c r="K39" s="232"/>
    </row>
    <row r="40" spans="2:11" s="231" customFormat="1" ht="13.2">
      <c r="B40" s="240"/>
      <c r="C40" s="240"/>
      <c r="D40" s="240"/>
      <c r="E40" s="240"/>
      <c r="G40" s="232"/>
      <c r="I40" s="241"/>
      <c r="J40" s="241"/>
      <c r="K40" s="241"/>
    </row>
    <row r="41" spans="2:11" s="231" customFormat="1" ht="13.2">
      <c r="B41" s="232"/>
      <c r="C41" s="232"/>
      <c r="D41" s="232"/>
      <c r="E41" s="232"/>
      <c r="F41" s="232"/>
      <c r="G41" s="232"/>
      <c r="H41" s="232"/>
      <c r="I41" s="232"/>
      <c r="J41" s="232"/>
      <c r="K41" s="232"/>
    </row>
    <row r="42" spans="2:11" s="231" customFormat="1" ht="13.2">
      <c r="B42" s="232"/>
      <c r="C42" s="232"/>
      <c r="D42" s="232"/>
      <c r="E42" s="232"/>
      <c r="F42" s="232"/>
      <c r="G42" s="232"/>
      <c r="H42" s="232"/>
      <c r="I42" s="232"/>
      <c r="J42" s="232"/>
      <c r="K42" s="232"/>
    </row>
    <row r="43" spans="2:11" s="231" customFormat="1" ht="13.2">
      <c r="B43" s="232"/>
      <c r="C43" s="232"/>
      <c r="D43" s="232"/>
      <c r="E43" s="232"/>
      <c r="F43" s="232"/>
      <c r="G43" s="232"/>
      <c r="H43" s="232"/>
      <c r="I43" s="232"/>
      <c r="J43" s="232"/>
      <c r="K43" s="232"/>
    </row>
    <row r="44" spans="2:11" s="231" customFormat="1" ht="13.2">
      <c r="B44" s="244"/>
      <c r="C44" s="244"/>
      <c r="D44" s="244"/>
      <c r="E44" s="244"/>
      <c r="F44" s="244"/>
      <c r="G44" s="244"/>
      <c r="H44" s="244"/>
      <c r="I44" s="244"/>
      <c r="J44" s="244"/>
      <c r="K44" s="232"/>
    </row>
    <row r="45" spans="2:11" s="231" customFormat="1" ht="13.2">
      <c r="B45" s="240"/>
    </row>
    <row r="46" spans="2:11" s="231" customFormat="1" ht="13.2"/>
    <row r="47" spans="2:11" s="231" customFormat="1" ht="13.2"/>
    <row r="48" spans="2:11" s="231" customFormat="1" ht="13.2"/>
    <row r="49" s="231" customFormat="1" ht="13.2"/>
    <row r="50" s="231" customFormat="1" ht="13.2"/>
    <row r="51" s="231" customFormat="1" ht="13.2"/>
    <row r="52" s="231" customFormat="1" ht="13.2"/>
    <row r="53" s="231" customFormat="1" ht="13.2"/>
    <row r="54" s="231" customFormat="1" ht="13.2"/>
    <row r="55" s="231" customFormat="1" ht="13.2"/>
    <row r="56" s="231" customFormat="1" ht="13.2"/>
    <row r="57" s="231" customFormat="1" ht="13.2"/>
    <row r="58" s="231" customFormat="1" ht="13.2"/>
    <row r="59" s="231" customFormat="1" ht="13.2"/>
    <row r="60" s="231" customFormat="1" ht="13.2"/>
    <row r="61" s="231" customFormat="1" ht="13.2"/>
    <row r="62" s="231" customFormat="1" ht="13.2"/>
    <row r="63" s="231" customFormat="1" ht="13.2"/>
    <row r="64" s="231" customFormat="1" ht="13.2"/>
    <row r="65" s="231" customFormat="1" ht="13.2"/>
    <row r="66" s="231" customFormat="1" ht="13.2"/>
    <row r="67" s="231" customFormat="1" ht="13.2"/>
    <row r="68" s="231" customFormat="1" ht="13.2"/>
    <row r="69" s="231" customFormat="1" ht="13.2"/>
    <row r="70" s="231" customFormat="1" ht="13.2"/>
    <row r="71" s="231" customFormat="1" ht="13.2"/>
    <row r="72" s="231" customFormat="1" ht="13.2"/>
    <row r="73" s="231" customFormat="1" ht="13.2"/>
    <row r="74" s="231" customFormat="1" ht="13.2"/>
    <row r="75" s="231" customFormat="1" ht="13.2"/>
  </sheetData>
  <mergeCells count="27">
    <mergeCell ref="J27:K27"/>
    <mergeCell ref="J26:K26"/>
    <mergeCell ref="J14:K14"/>
    <mergeCell ref="J15:K15"/>
    <mergeCell ref="J16:K16"/>
    <mergeCell ref="J17:K17"/>
    <mergeCell ref="J18:K18"/>
    <mergeCell ref="J20:K20"/>
    <mergeCell ref="J21:K21"/>
    <mergeCell ref="J22:K22"/>
    <mergeCell ref="J23:K23"/>
    <mergeCell ref="J24:K24"/>
    <mergeCell ref="J25:K25"/>
    <mergeCell ref="B3:F3"/>
    <mergeCell ref="G3:K3"/>
    <mergeCell ref="J13:K13"/>
    <mergeCell ref="D5:G5"/>
    <mergeCell ref="H5:H7"/>
    <mergeCell ref="I5:I7"/>
    <mergeCell ref="J5:K7"/>
    <mergeCell ref="E6:F6"/>
    <mergeCell ref="G6:G7"/>
    <mergeCell ref="J8:K8"/>
    <mergeCell ref="J9:K9"/>
    <mergeCell ref="J10:K10"/>
    <mergeCell ref="J11:K11"/>
    <mergeCell ref="J12:K12"/>
  </mergeCells>
  <pageMargins left="0.7" right="0.7" top="0.75" bottom="0.75" header="0.3" footer="0.3"/>
  <pageSetup paperSize="9" orientation="portrait" r:id="rId1"/>
  <ignoredErrors>
    <ignoredError sqref="B8:B2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20"/>
  <sheetViews>
    <sheetView showGridLines="0" zoomScaleNormal="100" workbookViewId="0">
      <selection activeCell="C46" sqref="C46"/>
    </sheetView>
  </sheetViews>
  <sheetFormatPr defaultColWidth="9.109375" defaultRowHeight="13.8"/>
  <cols>
    <col min="1" max="1" width="5.6640625" style="22" customWidth="1"/>
    <col min="2" max="2" width="10.6640625" style="22" customWidth="1"/>
    <col min="3" max="3" width="40.6640625" style="22" customWidth="1"/>
    <col min="4" max="8" width="20.6640625" style="22" customWidth="1"/>
    <col min="9" max="11" width="9.109375" style="22"/>
    <col min="12" max="12" width="17.33203125" style="22" bestFit="1" customWidth="1"/>
    <col min="13" max="16384" width="9.109375" style="22"/>
  </cols>
  <sheetData>
    <row r="1" spans="1:13">
      <c r="C1" s="285"/>
      <c r="D1" s="285"/>
      <c r="E1" s="285"/>
      <c r="F1" s="285"/>
      <c r="G1" s="285"/>
      <c r="H1" s="285"/>
      <c r="I1" s="285"/>
      <c r="J1" s="286"/>
    </row>
    <row r="2" spans="1:13" ht="20.100000000000001" customHeight="1">
      <c r="A2" s="7"/>
      <c r="B2" s="31" t="s">
        <v>986</v>
      </c>
      <c r="D2" s="262"/>
      <c r="E2" s="262"/>
      <c r="F2" s="262"/>
      <c r="G2" s="262"/>
      <c r="H2" s="262"/>
      <c r="J2" s="286"/>
    </row>
    <row r="3" spans="1:13" ht="14.4" thickBot="1">
      <c r="B3" s="263"/>
      <c r="C3" s="263"/>
      <c r="D3" s="263"/>
      <c r="E3" s="263"/>
      <c r="F3" s="264"/>
      <c r="G3" s="263"/>
      <c r="H3" s="264"/>
      <c r="I3" s="287"/>
      <c r="J3" s="287"/>
    </row>
    <row r="4" spans="1:13" ht="20.100000000000001" customHeight="1">
      <c r="B4" s="294"/>
      <c r="C4" s="289"/>
      <c r="D4" s="1225" t="s">
        <v>189</v>
      </c>
      <c r="E4" s="1241" t="s">
        <v>190</v>
      </c>
      <c r="F4" s="1241"/>
      <c r="G4" s="1241"/>
      <c r="H4" s="1242"/>
      <c r="I4" s="288"/>
      <c r="J4" s="286"/>
    </row>
    <row r="5" spans="1:13" ht="20.100000000000001" customHeight="1">
      <c r="B5" s="295"/>
      <c r="C5" s="290"/>
      <c r="D5" s="1228"/>
      <c r="E5" s="290"/>
      <c r="F5" s="1228" t="s">
        <v>768</v>
      </c>
      <c r="G5" s="1228" t="s">
        <v>769</v>
      </c>
      <c r="H5" s="1239"/>
      <c r="I5" s="288"/>
      <c r="J5" s="286"/>
    </row>
    <row r="6" spans="1:13" ht="39.9" customHeight="1">
      <c r="B6" s="295"/>
      <c r="C6" s="290"/>
      <c r="D6" s="1228"/>
      <c r="E6" s="290"/>
      <c r="F6" s="1228"/>
      <c r="G6" s="290"/>
      <c r="H6" s="284" t="s">
        <v>770</v>
      </c>
      <c r="I6" s="288"/>
      <c r="J6" s="286"/>
    </row>
    <row r="7" spans="1:13" ht="15" customHeight="1">
      <c r="B7" s="295"/>
      <c r="C7" s="290"/>
      <c r="D7" s="679" t="s">
        <v>995</v>
      </c>
      <c r="E7" s="692" t="s">
        <v>996</v>
      </c>
      <c r="F7" s="679" t="s">
        <v>997</v>
      </c>
      <c r="G7" s="692" t="s">
        <v>998</v>
      </c>
      <c r="H7" s="683" t="s">
        <v>999</v>
      </c>
      <c r="I7" s="288"/>
      <c r="J7" s="286"/>
    </row>
    <row r="8" spans="1:13" ht="15" customHeight="1">
      <c r="B8" s="296">
        <v>1</v>
      </c>
      <c r="C8" s="131" t="s">
        <v>172</v>
      </c>
      <c r="D8" s="996">
        <v>9291268301.0900002</v>
      </c>
      <c r="E8" s="996">
        <v>35406201089.559998</v>
      </c>
      <c r="F8" s="996">
        <v>35405755537.470001</v>
      </c>
      <c r="G8" s="996">
        <v>445552.09</v>
      </c>
      <c r="H8" s="301"/>
      <c r="I8" s="288"/>
      <c r="J8" s="286"/>
    </row>
    <row r="9" spans="1:13" ht="15" customHeight="1">
      <c r="B9" s="297">
        <v>2</v>
      </c>
      <c r="C9" s="246" t="s">
        <v>191</v>
      </c>
      <c r="D9" s="1001">
        <v>10301086915.5</v>
      </c>
      <c r="E9" s="1084">
        <v>0</v>
      </c>
      <c r="F9" s="1084">
        <v>0</v>
      </c>
      <c r="G9" s="1084">
        <v>0</v>
      </c>
      <c r="H9" s="302"/>
      <c r="I9" s="288"/>
      <c r="J9" s="286"/>
    </row>
    <row r="10" spans="1:13" ht="15" customHeight="1">
      <c r="B10" s="283">
        <v>3</v>
      </c>
      <c r="C10" s="130" t="s">
        <v>25</v>
      </c>
      <c r="D10" s="481">
        <v>19592355216.59</v>
      </c>
      <c r="E10" s="481">
        <v>35406201089.559998</v>
      </c>
      <c r="F10" s="481">
        <v>35405755537.470001</v>
      </c>
      <c r="G10" s="481">
        <v>445552.09</v>
      </c>
      <c r="H10" s="300"/>
      <c r="I10" s="288"/>
      <c r="J10" s="286"/>
    </row>
    <row r="11" spans="1:13" ht="15" customHeight="1">
      <c r="B11" s="296">
        <v>4</v>
      </c>
      <c r="C11" s="293" t="s">
        <v>192</v>
      </c>
      <c r="D11" s="1085">
        <v>708796.18</v>
      </c>
      <c r="E11" s="1085">
        <v>161304071.46000001</v>
      </c>
      <c r="F11" s="1085">
        <v>161304071.46000001</v>
      </c>
      <c r="G11" s="1085">
        <v>0</v>
      </c>
      <c r="H11" s="861"/>
      <c r="I11" s="288"/>
      <c r="J11" s="286"/>
    </row>
    <row r="12" spans="1:13" ht="15" customHeight="1" thickBot="1">
      <c r="B12" s="298">
        <v>5</v>
      </c>
      <c r="C12" s="299" t="s">
        <v>193</v>
      </c>
      <c r="D12" s="1086">
        <v>708796.18</v>
      </c>
      <c r="E12" s="1086">
        <v>161304071.46000001</v>
      </c>
      <c r="F12" s="862"/>
      <c r="G12" s="862"/>
      <c r="H12" s="863"/>
      <c r="I12" s="288"/>
      <c r="J12" s="286"/>
    </row>
    <row r="13" spans="1:13">
      <c r="B13" s="291"/>
      <c r="C13" s="267"/>
      <c r="D13" s="291"/>
      <c r="E13" s="291"/>
      <c r="F13" s="291"/>
      <c r="G13" s="291"/>
      <c r="H13" s="291"/>
      <c r="L13" s="575"/>
      <c r="M13" s="266"/>
    </row>
    <row r="14" spans="1:13">
      <c r="B14" s="291"/>
      <c r="C14" s="291"/>
      <c r="D14" s="291"/>
      <c r="E14" s="291"/>
      <c r="F14" s="291"/>
      <c r="G14" s="291"/>
      <c r="H14" s="291"/>
      <c r="L14" s="575"/>
      <c r="M14" s="266"/>
    </row>
    <row r="15" spans="1:13">
      <c r="B15" s="291"/>
      <c r="C15" s="291"/>
      <c r="D15" s="291"/>
      <c r="E15" s="291"/>
      <c r="F15" s="291"/>
      <c r="G15" s="291"/>
      <c r="H15" s="291"/>
      <c r="L15" s="575"/>
      <c r="M15" s="266"/>
    </row>
    <row r="16" spans="1:13">
      <c r="B16" s="291"/>
      <c r="C16" s="291"/>
      <c r="D16" s="291"/>
      <c r="E16" s="291"/>
      <c r="F16" s="291"/>
      <c r="G16" s="291"/>
      <c r="H16" s="291"/>
      <c r="L16" s="482"/>
    </row>
    <row r="17" spans="2:8">
      <c r="B17" s="291"/>
      <c r="C17" s="291"/>
      <c r="D17" s="291"/>
      <c r="E17" s="291"/>
      <c r="F17" s="291"/>
      <c r="G17" s="291"/>
      <c r="H17" s="291"/>
    </row>
    <row r="18" spans="2:8">
      <c r="B18" s="292"/>
      <c r="C18" s="292"/>
      <c r="D18" s="292"/>
      <c r="E18" s="292"/>
      <c r="F18" s="292"/>
      <c r="G18" s="292"/>
      <c r="H18" s="292"/>
    </row>
    <row r="19" spans="2:8">
      <c r="B19" s="266"/>
      <c r="C19" s="266"/>
      <c r="D19" s="266"/>
      <c r="E19" s="266"/>
      <c r="F19" s="266"/>
      <c r="G19" s="266"/>
      <c r="H19" s="266"/>
    </row>
    <row r="20" spans="2:8">
      <c r="B20" s="266"/>
      <c r="C20" s="266"/>
      <c r="D20" s="266"/>
      <c r="E20" s="266"/>
      <c r="F20" s="266"/>
      <c r="G20" s="266"/>
      <c r="H20" s="266"/>
    </row>
  </sheetData>
  <mergeCells count="4">
    <mergeCell ref="E4:H4"/>
    <mergeCell ref="D4:D6"/>
    <mergeCell ref="F5:F6"/>
    <mergeCell ref="G5:H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9"/>
  <sheetViews>
    <sheetView showGridLines="0" zoomScaleNormal="100" workbookViewId="0">
      <selection activeCell="C58" sqref="C58"/>
    </sheetView>
  </sheetViews>
  <sheetFormatPr defaultColWidth="9.109375" defaultRowHeight="13.8"/>
  <cols>
    <col min="1" max="1" width="5.6640625" style="11" customWidth="1"/>
    <col min="2" max="2" width="10.6640625" style="11" customWidth="1"/>
    <col min="3" max="3" width="75.6640625" style="11" customWidth="1"/>
    <col min="4" max="6" width="30.6640625" style="29" customWidth="1"/>
    <col min="7" max="16384" width="9.109375" style="11"/>
  </cols>
  <sheetData>
    <row r="1" spans="1:6" ht="15" customHeight="1">
      <c r="A1" s="27"/>
      <c r="B1" s="27"/>
      <c r="C1" s="27"/>
      <c r="D1" s="28"/>
      <c r="E1" s="28"/>
      <c r="F1" s="28"/>
    </row>
    <row r="2" spans="1:6" ht="20.100000000000001" customHeight="1">
      <c r="A2" s="27"/>
      <c r="B2" s="31" t="s">
        <v>553</v>
      </c>
    </row>
    <row r="3" spans="1:6" ht="15" customHeight="1" thickBot="1">
      <c r="A3" s="27"/>
    </row>
    <row r="4" spans="1:6" ht="20.100000000000001" customHeight="1">
      <c r="A4" s="27"/>
      <c r="B4" s="1226"/>
      <c r="C4" s="1225"/>
      <c r="D4" s="1225" t="s">
        <v>554</v>
      </c>
      <c r="E4" s="1225"/>
      <c r="F4" s="518" t="s">
        <v>154</v>
      </c>
    </row>
    <row r="5" spans="1:6" ht="15" customHeight="1">
      <c r="A5" s="27"/>
      <c r="B5" s="678"/>
      <c r="C5" s="679"/>
      <c r="D5" s="679" t="s">
        <v>995</v>
      </c>
      <c r="E5" s="679" t="s">
        <v>996</v>
      </c>
      <c r="F5" s="683" t="s">
        <v>997</v>
      </c>
    </row>
    <row r="6" spans="1:6" ht="20.100000000000001" customHeight="1">
      <c r="A6" s="27"/>
      <c r="B6" s="1227"/>
      <c r="C6" s="1228"/>
      <c r="D6" s="519">
        <v>45473</v>
      </c>
      <c r="E6" s="519">
        <v>45382</v>
      </c>
      <c r="F6" s="520">
        <v>45473</v>
      </c>
    </row>
    <row r="7" spans="1:6" ht="15" customHeight="1">
      <c r="A7" s="27"/>
      <c r="B7" s="51">
        <v>1</v>
      </c>
      <c r="C7" s="542" t="s">
        <v>555</v>
      </c>
      <c r="D7" s="558">
        <v>9267971752.8535004</v>
      </c>
      <c r="E7" s="558">
        <v>9397777791.9004002</v>
      </c>
      <c r="F7" s="564">
        <v>741437740.22829998</v>
      </c>
    </row>
    <row r="8" spans="1:6" ht="15" customHeight="1">
      <c r="A8" s="27"/>
      <c r="B8" s="32">
        <v>2</v>
      </c>
      <c r="C8" s="33" t="s">
        <v>716</v>
      </c>
      <c r="D8" s="558">
        <v>1057414622.1257</v>
      </c>
      <c r="E8" s="558">
        <v>1123433624.1305001</v>
      </c>
      <c r="F8" s="564">
        <v>84593169.770099998</v>
      </c>
    </row>
    <row r="9" spans="1:6" ht="15" customHeight="1">
      <c r="A9" s="27"/>
      <c r="B9" s="32">
        <v>3</v>
      </c>
      <c r="C9" s="33" t="s">
        <v>717</v>
      </c>
      <c r="D9" s="558">
        <v>2876729590.0619998</v>
      </c>
      <c r="E9" s="558">
        <v>2949700746.4966998</v>
      </c>
      <c r="F9" s="564">
        <v>230138367.2049</v>
      </c>
    </row>
    <row r="10" spans="1:6" ht="15" customHeight="1">
      <c r="A10" s="27"/>
      <c r="B10" s="32">
        <v>4</v>
      </c>
      <c r="C10" s="33" t="s">
        <v>846</v>
      </c>
      <c r="D10" s="404"/>
      <c r="E10" s="404"/>
      <c r="F10" s="470"/>
    </row>
    <row r="11" spans="1:6" ht="15" customHeight="1">
      <c r="A11" s="27"/>
      <c r="B11" s="32" t="s">
        <v>556</v>
      </c>
      <c r="C11" s="33" t="s">
        <v>920</v>
      </c>
      <c r="D11" s="404"/>
      <c r="E11" s="404"/>
      <c r="F11" s="470"/>
    </row>
    <row r="12" spans="1:6" ht="15" customHeight="1">
      <c r="A12" s="27"/>
      <c r="B12" s="32">
        <v>5</v>
      </c>
      <c r="C12" s="33" t="s">
        <v>910</v>
      </c>
      <c r="D12" s="558">
        <v>4599330809.4258003</v>
      </c>
      <c r="E12" s="558">
        <v>4540988857.8132</v>
      </c>
      <c r="F12" s="564">
        <v>367946464.75410002</v>
      </c>
    </row>
    <row r="13" spans="1:6" ht="15" customHeight="1">
      <c r="A13" s="27"/>
      <c r="B13" s="32">
        <v>6</v>
      </c>
      <c r="C13" s="33" t="s">
        <v>557</v>
      </c>
      <c r="D13" s="558">
        <v>122446549.0235</v>
      </c>
      <c r="E13" s="558">
        <v>112462070.9614</v>
      </c>
      <c r="F13" s="564">
        <v>9795723.9219000004</v>
      </c>
    </row>
    <row r="14" spans="1:6" ht="15" customHeight="1">
      <c r="A14" s="27"/>
      <c r="B14" s="32">
        <v>7</v>
      </c>
      <c r="C14" s="33" t="s">
        <v>716</v>
      </c>
      <c r="D14" s="558">
        <v>16583555.001499999</v>
      </c>
      <c r="E14" s="558">
        <v>19132228.240200002</v>
      </c>
      <c r="F14" s="564">
        <v>1326684.4001</v>
      </c>
    </row>
    <row r="15" spans="1:6" ht="15" customHeight="1">
      <c r="A15" s="27"/>
      <c r="B15" s="32">
        <v>8</v>
      </c>
      <c r="C15" s="33" t="s">
        <v>718</v>
      </c>
      <c r="D15" s="404"/>
      <c r="E15" s="404"/>
      <c r="F15" s="470"/>
    </row>
    <row r="16" spans="1:6" ht="15" customHeight="1">
      <c r="A16" s="27"/>
      <c r="B16" s="32" t="s">
        <v>558</v>
      </c>
      <c r="C16" s="33" t="s">
        <v>1201</v>
      </c>
      <c r="D16" s="558">
        <v>80601365.554499999</v>
      </c>
      <c r="E16" s="558">
        <v>68811752.050899997</v>
      </c>
      <c r="F16" s="564">
        <v>6448109.2444000002</v>
      </c>
    </row>
    <row r="17" spans="1:6" ht="15" customHeight="1">
      <c r="A17" s="27"/>
      <c r="B17" s="32" t="s">
        <v>559</v>
      </c>
      <c r="C17" s="33" t="s">
        <v>719</v>
      </c>
      <c r="D17" s="558">
        <v>25261628.467399999</v>
      </c>
      <c r="E17" s="558">
        <v>24518090.670299999</v>
      </c>
      <c r="F17" s="564">
        <v>2020930.2774</v>
      </c>
    </row>
    <row r="18" spans="1:6" ht="15" customHeight="1">
      <c r="A18" s="27"/>
      <c r="B18" s="32">
        <v>9</v>
      </c>
      <c r="C18" s="33" t="s">
        <v>720</v>
      </c>
      <c r="D18" s="404"/>
      <c r="E18" s="404"/>
      <c r="F18" s="470"/>
    </row>
    <row r="19" spans="1:6" ht="15" customHeight="1">
      <c r="A19" s="27"/>
      <c r="B19" s="466">
        <v>10</v>
      </c>
      <c r="C19" s="467" t="s">
        <v>379</v>
      </c>
      <c r="D19" s="385"/>
      <c r="E19" s="385"/>
      <c r="F19" s="470"/>
    </row>
    <row r="20" spans="1:6" ht="15" customHeight="1">
      <c r="A20" s="27"/>
      <c r="B20" s="466">
        <v>11</v>
      </c>
      <c r="C20" s="467" t="s">
        <v>379</v>
      </c>
      <c r="D20" s="384"/>
      <c r="E20" s="384"/>
      <c r="F20" s="470"/>
    </row>
    <row r="21" spans="1:6" ht="15" customHeight="1">
      <c r="A21" s="27"/>
      <c r="B21" s="466">
        <v>12</v>
      </c>
      <c r="C21" s="467" t="s">
        <v>379</v>
      </c>
      <c r="D21" s="384"/>
      <c r="E21" s="384"/>
      <c r="F21" s="470"/>
    </row>
    <row r="22" spans="1:6" ht="15" customHeight="1">
      <c r="A22" s="27"/>
      <c r="B22" s="466">
        <v>13</v>
      </c>
      <c r="C22" s="467" t="s">
        <v>379</v>
      </c>
      <c r="D22" s="384"/>
      <c r="E22" s="384"/>
      <c r="F22" s="470"/>
    </row>
    <row r="23" spans="1:6" ht="15" customHeight="1">
      <c r="A23" s="27"/>
      <c r="B23" s="466">
        <v>14</v>
      </c>
      <c r="C23" s="467" t="s">
        <v>379</v>
      </c>
      <c r="D23" s="384"/>
      <c r="E23" s="384"/>
      <c r="F23" s="470"/>
    </row>
    <row r="24" spans="1:6" ht="15" customHeight="1">
      <c r="A24" s="27"/>
      <c r="B24" s="32">
        <v>15</v>
      </c>
      <c r="C24" s="33" t="s">
        <v>560</v>
      </c>
      <c r="D24" s="384"/>
      <c r="E24" s="384"/>
      <c r="F24" s="470"/>
    </row>
    <row r="25" spans="1:6" ht="15" customHeight="1">
      <c r="A25" s="27"/>
      <c r="B25" s="32">
        <v>16</v>
      </c>
      <c r="C25" s="33" t="s">
        <v>561</v>
      </c>
      <c r="D25" s="558">
        <v>76445455.584900007</v>
      </c>
      <c r="E25" s="558">
        <v>76697512.811499998</v>
      </c>
      <c r="F25" s="564">
        <v>6115636.4468</v>
      </c>
    </row>
    <row r="26" spans="1:6" ht="15" customHeight="1">
      <c r="A26" s="27"/>
      <c r="B26" s="32">
        <v>17</v>
      </c>
      <c r="C26" s="33" t="s">
        <v>721</v>
      </c>
      <c r="D26" s="384"/>
      <c r="E26" s="384"/>
      <c r="F26" s="470"/>
    </row>
    <row r="27" spans="1:6" ht="15" customHeight="1">
      <c r="A27" s="27"/>
      <c r="B27" s="32">
        <v>18</v>
      </c>
      <c r="C27" s="33" t="s">
        <v>722</v>
      </c>
      <c r="D27" s="558">
        <v>76445455.584900007</v>
      </c>
      <c r="E27" s="558">
        <v>76697512.811499998</v>
      </c>
      <c r="F27" s="564">
        <v>6115636.4468</v>
      </c>
    </row>
    <row r="28" spans="1:6" ht="15" customHeight="1">
      <c r="A28" s="27"/>
      <c r="B28" s="32">
        <v>19</v>
      </c>
      <c r="C28" s="33" t="s">
        <v>723</v>
      </c>
      <c r="D28" s="384"/>
      <c r="E28" s="384"/>
      <c r="F28" s="470"/>
    </row>
    <row r="29" spans="1:6" ht="15" customHeight="1">
      <c r="A29" s="27"/>
      <c r="B29" s="32" t="s">
        <v>562</v>
      </c>
      <c r="C29" s="33" t="s">
        <v>724</v>
      </c>
      <c r="D29" s="384"/>
      <c r="E29" s="384"/>
      <c r="F29" s="470"/>
    </row>
    <row r="30" spans="1:6" ht="15" customHeight="1">
      <c r="A30" s="27"/>
      <c r="B30" s="32">
        <v>20</v>
      </c>
      <c r="C30" s="33" t="s">
        <v>563</v>
      </c>
      <c r="D30" s="384"/>
      <c r="E30" s="384"/>
      <c r="F30" s="470"/>
    </row>
    <row r="31" spans="1:6" ht="15" customHeight="1">
      <c r="A31" s="27"/>
      <c r="B31" s="32">
        <v>21</v>
      </c>
      <c r="C31" s="33" t="s">
        <v>716</v>
      </c>
      <c r="D31" s="384"/>
      <c r="E31" s="384"/>
      <c r="F31" s="470"/>
    </row>
    <row r="32" spans="1:6" ht="15" customHeight="1">
      <c r="A32" s="27"/>
      <c r="B32" s="32">
        <v>22</v>
      </c>
      <c r="C32" s="33" t="s">
        <v>725</v>
      </c>
      <c r="D32" s="384"/>
      <c r="E32" s="384"/>
      <c r="F32" s="470"/>
    </row>
    <row r="33" spans="1:6" ht="15" customHeight="1">
      <c r="A33" s="27"/>
      <c r="B33" s="32" t="s">
        <v>564</v>
      </c>
      <c r="C33" s="33" t="s">
        <v>565</v>
      </c>
      <c r="D33" s="384"/>
      <c r="E33" s="384"/>
      <c r="F33" s="470"/>
    </row>
    <row r="34" spans="1:6" ht="15" customHeight="1">
      <c r="A34" s="27"/>
      <c r="B34" s="32">
        <v>23</v>
      </c>
      <c r="C34" s="33" t="s">
        <v>461</v>
      </c>
      <c r="D34" s="558">
        <v>1355565223.375</v>
      </c>
      <c r="E34" s="558">
        <v>1355565225</v>
      </c>
      <c r="F34" s="564">
        <v>108445217.87</v>
      </c>
    </row>
    <row r="35" spans="1:6" ht="15" customHeight="1">
      <c r="A35" s="27"/>
      <c r="B35" s="32" t="s">
        <v>615</v>
      </c>
      <c r="C35" s="33" t="s">
        <v>726</v>
      </c>
      <c r="D35" s="384"/>
      <c r="E35" s="384"/>
      <c r="F35" s="470"/>
    </row>
    <row r="36" spans="1:6" ht="15" customHeight="1">
      <c r="A36" s="27"/>
      <c r="B36" s="32" t="s">
        <v>613</v>
      </c>
      <c r="C36" s="33" t="s">
        <v>727</v>
      </c>
      <c r="D36" s="558">
        <v>1355565223.375</v>
      </c>
      <c r="E36" s="558">
        <v>1355565225</v>
      </c>
      <c r="F36" s="564">
        <v>108445217.87</v>
      </c>
    </row>
    <row r="37" spans="1:6" ht="15" customHeight="1">
      <c r="A37" s="27"/>
      <c r="B37" s="32" t="s">
        <v>614</v>
      </c>
      <c r="C37" s="33" t="s">
        <v>728</v>
      </c>
      <c r="D37" s="384"/>
      <c r="E37" s="384"/>
      <c r="F37" s="470"/>
    </row>
    <row r="38" spans="1:6" ht="15" customHeight="1">
      <c r="A38" s="27"/>
      <c r="B38" s="521"/>
      <c r="C38" s="522" t="s">
        <v>907</v>
      </c>
      <c r="D38" s="523"/>
      <c r="E38" s="523"/>
      <c r="F38" s="524"/>
    </row>
    <row r="39" spans="1:6" ht="30" customHeight="1">
      <c r="A39" s="27"/>
      <c r="B39" s="521">
        <v>24</v>
      </c>
      <c r="C39" s="525" t="s">
        <v>729</v>
      </c>
      <c r="D39" s="558">
        <v>20970972.5</v>
      </c>
      <c r="E39" s="558">
        <v>31279554.675000001</v>
      </c>
      <c r="F39" s="564">
        <v>1677677.8</v>
      </c>
    </row>
    <row r="40" spans="1:6" ht="30" customHeight="1">
      <c r="A40" s="27"/>
      <c r="B40" s="521" t="s">
        <v>908</v>
      </c>
      <c r="C40" s="525" t="s">
        <v>909</v>
      </c>
      <c r="D40" s="558">
        <v>652848372.94000006</v>
      </c>
      <c r="E40" s="558">
        <v>652848372.94000006</v>
      </c>
      <c r="F40" s="564">
        <v>52227869.835200004</v>
      </c>
    </row>
    <row r="41" spans="1:6" ht="45" customHeight="1">
      <c r="A41" s="27"/>
      <c r="B41" s="473" t="s">
        <v>1265</v>
      </c>
      <c r="C41" s="875" t="s">
        <v>1266</v>
      </c>
      <c r="D41" s="558">
        <v>81648358.299999997</v>
      </c>
      <c r="E41" s="558">
        <v>130806190.52</v>
      </c>
      <c r="F41" s="564">
        <v>6531868.6639999999</v>
      </c>
    </row>
    <row r="42" spans="1:6" ht="15" customHeight="1">
      <c r="A42" s="27"/>
      <c r="B42" s="526">
        <v>25</v>
      </c>
      <c r="C42" s="527" t="s">
        <v>379</v>
      </c>
      <c r="D42" s="523"/>
      <c r="E42" s="523"/>
      <c r="F42" s="524"/>
    </row>
    <row r="43" spans="1:6" ht="15" customHeight="1">
      <c r="A43" s="27"/>
      <c r="B43" s="466">
        <v>26</v>
      </c>
      <c r="C43" s="467" t="s">
        <v>379</v>
      </c>
      <c r="D43" s="384"/>
      <c r="E43" s="384"/>
      <c r="F43" s="470"/>
    </row>
    <row r="44" spans="1:6" ht="15" customHeight="1">
      <c r="A44" s="27"/>
      <c r="B44" s="466">
        <v>27</v>
      </c>
      <c r="C44" s="467" t="s">
        <v>379</v>
      </c>
      <c r="D44" s="384"/>
      <c r="E44" s="384"/>
      <c r="F44" s="470"/>
    </row>
    <row r="45" spans="1:6" ht="15" customHeight="1">
      <c r="A45" s="27"/>
      <c r="B45" s="468">
        <v>28</v>
      </c>
      <c r="C45" s="469" t="s">
        <v>379</v>
      </c>
      <c r="D45" s="386"/>
      <c r="E45" s="386"/>
      <c r="F45" s="528"/>
    </row>
    <row r="46" spans="1:6" ht="15" customHeight="1" thickBot="1">
      <c r="A46" s="27"/>
      <c r="B46" s="35">
        <v>29</v>
      </c>
      <c r="C46" s="36" t="s">
        <v>25</v>
      </c>
      <c r="D46" s="37">
        <v>10822428980.836901</v>
      </c>
      <c r="E46" s="37">
        <v>10942502600.6733</v>
      </c>
      <c r="F46" s="38">
        <v>865794318.46700001</v>
      </c>
    </row>
    <row r="48" spans="1:6">
      <c r="B48" s="55"/>
      <c r="C48" s="55"/>
      <c r="D48" s="30"/>
    </row>
    <row r="49" spans="3:3">
      <c r="C49" s="55"/>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C50" sqref="C50"/>
    </sheetView>
  </sheetViews>
  <sheetFormatPr defaultColWidth="11.5546875" defaultRowHeight="13.8"/>
  <cols>
    <col min="1" max="1" width="5.6640625" style="13" customWidth="1"/>
    <col min="2" max="2" width="10.6640625" style="13" customWidth="1"/>
    <col min="3" max="3" width="61.88671875" style="13" bestFit="1" customWidth="1"/>
    <col min="4" max="9" width="20.6640625" style="13" customWidth="1"/>
    <col min="10" max="10" width="11.5546875" style="13"/>
    <col min="11" max="11" width="22.5546875" style="13" customWidth="1"/>
    <col min="12" max="12" width="32.6640625" style="13" customWidth="1"/>
    <col min="13" max="123" width="11.5546875" style="13"/>
    <col min="124" max="16384" width="11.5546875" style="11"/>
  </cols>
  <sheetData>
    <row r="1" spans="1:123" ht="15" customHeight="1"/>
    <row r="2" spans="1:123" ht="20.100000000000001" customHeight="1">
      <c r="A2" s="6"/>
      <c r="B2" s="31" t="s">
        <v>194</v>
      </c>
    </row>
    <row r="3" spans="1:123" ht="15" customHeight="1" thickBot="1">
      <c r="D3" s="378"/>
      <c r="E3" s="378"/>
      <c r="F3" s="378"/>
      <c r="G3" s="378"/>
      <c r="H3" s="378"/>
      <c r="I3" s="378"/>
      <c r="DE3" s="11"/>
      <c r="DF3" s="11"/>
      <c r="DG3" s="11"/>
      <c r="DH3" s="11"/>
      <c r="DI3" s="11"/>
      <c r="DJ3" s="11"/>
      <c r="DK3" s="11"/>
      <c r="DL3" s="11"/>
      <c r="DM3" s="11"/>
      <c r="DN3" s="11"/>
      <c r="DO3" s="11"/>
      <c r="DP3" s="11"/>
      <c r="DQ3" s="11"/>
      <c r="DR3" s="11"/>
      <c r="DS3" s="11"/>
    </row>
    <row r="4" spans="1:123" s="255" customFormat="1" ht="20.100000000000001" customHeight="1">
      <c r="A4" s="254"/>
      <c r="B4" s="1274"/>
      <c r="C4" s="1225" t="s">
        <v>195</v>
      </c>
      <c r="D4" s="1241" t="s">
        <v>196</v>
      </c>
      <c r="E4" s="1241"/>
      <c r="F4" s="1241" t="s">
        <v>197</v>
      </c>
      <c r="G4" s="1241"/>
      <c r="H4" s="1241" t="s">
        <v>198</v>
      </c>
      <c r="I4" s="1242"/>
      <c r="J4" s="254"/>
      <c r="K4" s="254"/>
      <c r="L4" s="254"/>
      <c r="M4" s="254"/>
      <c r="N4" s="254"/>
      <c r="O4" s="254"/>
      <c r="P4" s="254"/>
      <c r="Q4" s="254"/>
      <c r="R4" s="254"/>
      <c r="S4" s="254"/>
      <c r="T4" s="254"/>
      <c r="U4" s="254"/>
      <c r="V4" s="254"/>
      <c r="W4" s="254"/>
      <c r="X4" s="254"/>
      <c r="Y4" s="254"/>
      <c r="Z4" s="254"/>
      <c r="AA4" s="254"/>
      <c r="AB4" s="254"/>
      <c r="AC4" s="254"/>
      <c r="AD4" s="254"/>
      <c r="AE4" s="254"/>
      <c r="AF4" s="254"/>
      <c r="AG4" s="254"/>
      <c r="AH4" s="254"/>
      <c r="AI4" s="254"/>
      <c r="AJ4" s="254"/>
      <c r="AK4" s="254"/>
      <c r="AL4" s="254"/>
      <c r="AM4" s="254"/>
      <c r="AN4" s="254"/>
      <c r="AO4" s="254"/>
      <c r="AP4" s="254"/>
      <c r="AQ4" s="254"/>
      <c r="AR4" s="254"/>
      <c r="AS4" s="254"/>
      <c r="AT4" s="254"/>
      <c r="AU4" s="254"/>
      <c r="AV4" s="254"/>
      <c r="AW4" s="254"/>
      <c r="AX4" s="254"/>
      <c r="AY4" s="254"/>
      <c r="AZ4" s="254"/>
      <c r="BA4" s="254"/>
      <c r="BB4" s="254"/>
      <c r="BC4" s="254"/>
      <c r="BD4" s="254"/>
      <c r="BE4" s="254"/>
      <c r="BF4" s="254"/>
      <c r="BG4" s="254"/>
      <c r="BH4" s="254"/>
      <c r="BI4" s="254"/>
      <c r="BJ4" s="254"/>
      <c r="BK4" s="254"/>
      <c r="BL4" s="254"/>
      <c r="BM4" s="254"/>
      <c r="BN4" s="254"/>
      <c r="BO4" s="254"/>
      <c r="BP4" s="254"/>
      <c r="BQ4" s="254"/>
      <c r="BR4" s="254"/>
      <c r="BS4" s="254"/>
      <c r="BT4" s="254"/>
      <c r="BU4" s="254"/>
      <c r="BV4" s="254"/>
      <c r="BW4" s="254"/>
      <c r="BX4" s="254"/>
      <c r="BY4" s="254"/>
      <c r="BZ4" s="254"/>
      <c r="CA4" s="254"/>
      <c r="CB4" s="254"/>
      <c r="CC4" s="254"/>
      <c r="CD4" s="254"/>
      <c r="CE4" s="254"/>
      <c r="CF4" s="254"/>
      <c r="CG4" s="254"/>
      <c r="CH4" s="254"/>
      <c r="CI4" s="254"/>
      <c r="CJ4" s="254"/>
      <c r="CK4" s="254"/>
      <c r="CL4" s="254"/>
      <c r="CM4" s="254"/>
      <c r="CN4" s="254"/>
      <c r="CO4" s="254"/>
      <c r="CP4" s="254"/>
      <c r="CQ4" s="254"/>
      <c r="CR4" s="254"/>
      <c r="CS4" s="254"/>
      <c r="CT4" s="254"/>
      <c r="CU4" s="254"/>
      <c r="CV4" s="254"/>
      <c r="CW4" s="254"/>
      <c r="CX4" s="254"/>
      <c r="CY4" s="254"/>
      <c r="CZ4" s="254"/>
      <c r="DA4" s="254"/>
      <c r="DB4" s="254"/>
      <c r="DC4" s="254"/>
      <c r="DD4" s="254"/>
    </row>
    <row r="5" spans="1:123" s="255" customFormat="1" ht="39.9" customHeight="1">
      <c r="A5" s="254"/>
      <c r="B5" s="1275"/>
      <c r="C5" s="1228"/>
      <c r="D5" s="679" t="s">
        <v>199</v>
      </c>
      <c r="E5" s="679" t="s">
        <v>200</v>
      </c>
      <c r="F5" s="679" t="s">
        <v>199</v>
      </c>
      <c r="G5" s="679" t="s">
        <v>201</v>
      </c>
      <c r="H5" s="679" t="s">
        <v>8</v>
      </c>
      <c r="I5" s="683" t="s">
        <v>202</v>
      </c>
      <c r="J5" s="254"/>
      <c r="K5" s="254"/>
      <c r="L5" s="254"/>
      <c r="M5" s="254"/>
      <c r="N5" s="254"/>
      <c r="O5" s="254"/>
      <c r="P5" s="254"/>
      <c r="Q5" s="254"/>
      <c r="R5" s="254"/>
      <c r="S5" s="254"/>
      <c r="T5" s="254"/>
      <c r="U5" s="254"/>
      <c r="V5" s="254"/>
      <c r="W5" s="254"/>
      <c r="X5" s="254"/>
      <c r="Y5" s="254"/>
      <c r="Z5" s="254"/>
      <c r="AA5" s="254"/>
      <c r="AB5" s="254"/>
      <c r="AC5" s="254"/>
      <c r="AD5" s="254"/>
      <c r="AE5" s="254"/>
      <c r="AF5" s="254"/>
      <c r="AG5" s="254"/>
      <c r="AH5" s="254"/>
      <c r="AI5" s="254"/>
      <c r="AJ5" s="254"/>
      <c r="AK5" s="254"/>
      <c r="AL5" s="254"/>
      <c r="AM5" s="254"/>
      <c r="AN5" s="254"/>
      <c r="AO5" s="254"/>
      <c r="AP5" s="254"/>
      <c r="AQ5" s="254"/>
      <c r="AR5" s="254"/>
      <c r="AS5" s="254"/>
      <c r="AT5" s="254"/>
      <c r="AU5" s="254"/>
      <c r="AV5" s="254"/>
      <c r="AW5" s="254"/>
      <c r="AX5" s="254"/>
      <c r="AY5" s="254"/>
      <c r="AZ5" s="254"/>
      <c r="BA5" s="254"/>
      <c r="BB5" s="254"/>
      <c r="BC5" s="254"/>
      <c r="BD5" s="254"/>
      <c r="BE5" s="254"/>
      <c r="BF5" s="254"/>
      <c r="BG5" s="254"/>
      <c r="BH5" s="254"/>
      <c r="BI5" s="254"/>
      <c r="BJ5" s="254"/>
      <c r="BK5" s="254"/>
      <c r="BL5" s="254"/>
      <c r="BM5" s="254"/>
      <c r="BN5" s="254"/>
      <c r="BO5" s="254"/>
      <c r="BP5" s="254"/>
      <c r="BQ5" s="254"/>
      <c r="BR5" s="254"/>
      <c r="BS5" s="254"/>
      <c r="BT5" s="254"/>
      <c r="BU5" s="254"/>
      <c r="BV5" s="254"/>
      <c r="BW5" s="254"/>
      <c r="BX5" s="254"/>
      <c r="BY5" s="254"/>
      <c r="BZ5" s="254"/>
      <c r="CA5" s="254"/>
      <c r="CB5" s="254"/>
      <c r="CC5" s="254"/>
      <c r="CD5" s="254"/>
      <c r="CE5" s="254"/>
      <c r="CF5" s="254"/>
      <c r="CG5" s="254"/>
      <c r="CH5" s="254"/>
      <c r="CI5" s="254"/>
      <c r="CJ5" s="254"/>
      <c r="CK5" s="254"/>
      <c r="CL5" s="254"/>
      <c r="CM5" s="254"/>
      <c r="CN5" s="254"/>
      <c r="CO5" s="254"/>
      <c r="CP5" s="254"/>
      <c r="CQ5" s="254"/>
      <c r="CR5" s="254"/>
      <c r="CS5" s="254"/>
      <c r="CT5" s="254"/>
      <c r="CU5" s="254"/>
      <c r="CV5" s="254"/>
      <c r="CW5" s="254"/>
      <c r="CX5" s="254"/>
      <c r="CY5" s="254"/>
      <c r="CZ5" s="254"/>
      <c r="DA5" s="254"/>
      <c r="DB5" s="254"/>
      <c r="DC5" s="254"/>
      <c r="DD5" s="254"/>
    </row>
    <row r="6" spans="1:123" s="255" customFormat="1" ht="15" customHeight="1">
      <c r="A6" s="254"/>
      <c r="B6" s="696"/>
      <c r="C6" s="1228"/>
      <c r="D6" s="679" t="s">
        <v>995</v>
      </c>
      <c r="E6" s="679" t="s">
        <v>996</v>
      </c>
      <c r="F6" s="679" t="s">
        <v>997</v>
      </c>
      <c r="G6" s="679" t="s">
        <v>998</v>
      </c>
      <c r="H6" s="679" t="s">
        <v>999</v>
      </c>
      <c r="I6" s="683" t="s">
        <v>1011</v>
      </c>
      <c r="J6" s="254"/>
      <c r="K6" s="254"/>
      <c r="L6" s="254"/>
      <c r="M6" s="254"/>
      <c r="N6" s="254"/>
      <c r="O6" s="254"/>
      <c r="P6" s="254"/>
      <c r="Q6" s="254"/>
      <c r="R6" s="254"/>
      <c r="S6" s="254"/>
      <c r="T6" s="254"/>
      <c r="U6" s="254"/>
      <c r="V6" s="254"/>
      <c r="W6" s="254"/>
      <c r="X6" s="254"/>
      <c r="Y6" s="254"/>
      <c r="Z6" s="254"/>
      <c r="AA6" s="254"/>
      <c r="AB6" s="254"/>
      <c r="AC6" s="254"/>
      <c r="AD6" s="254"/>
      <c r="AE6" s="254"/>
      <c r="AF6" s="254"/>
      <c r="AG6" s="254"/>
      <c r="AH6" s="254"/>
      <c r="AI6" s="254"/>
      <c r="AJ6" s="254"/>
      <c r="AK6" s="254"/>
      <c r="AL6" s="254"/>
      <c r="AM6" s="254"/>
      <c r="AN6" s="254"/>
      <c r="AO6" s="254"/>
      <c r="AP6" s="254"/>
      <c r="AQ6" s="254"/>
      <c r="AR6" s="254"/>
      <c r="AS6" s="254"/>
      <c r="AT6" s="254"/>
      <c r="AU6" s="254"/>
      <c r="AV6" s="254"/>
      <c r="AW6" s="254"/>
      <c r="AX6" s="254"/>
      <c r="AY6" s="254"/>
      <c r="AZ6" s="254"/>
      <c r="BA6" s="254"/>
      <c r="BB6" s="254"/>
      <c r="BC6" s="254"/>
      <c r="BD6" s="254"/>
      <c r="BE6" s="254"/>
      <c r="BF6" s="254"/>
      <c r="BG6" s="254"/>
      <c r="BH6" s="254"/>
      <c r="BI6" s="254"/>
      <c r="BJ6" s="254"/>
      <c r="BK6" s="254"/>
      <c r="BL6" s="254"/>
      <c r="BM6" s="254"/>
      <c r="BN6" s="254"/>
      <c r="BO6" s="254"/>
      <c r="BP6" s="254"/>
      <c r="BQ6" s="254"/>
      <c r="BR6" s="254"/>
      <c r="BS6" s="254"/>
      <c r="BT6" s="254"/>
      <c r="BU6" s="254"/>
      <c r="BV6" s="254"/>
      <c r="BW6" s="254"/>
      <c r="BX6" s="254"/>
      <c r="BY6" s="254"/>
      <c r="BZ6" s="254"/>
      <c r="CA6" s="254"/>
      <c r="CB6" s="254"/>
      <c r="CC6" s="254"/>
      <c r="CD6" s="254"/>
      <c r="CE6" s="254"/>
      <c r="CF6" s="254"/>
      <c r="CG6" s="254"/>
      <c r="CH6" s="254"/>
      <c r="CI6" s="254"/>
      <c r="CJ6" s="254"/>
      <c r="CK6" s="254"/>
      <c r="CL6" s="254"/>
      <c r="CM6" s="254"/>
      <c r="CN6" s="254"/>
      <c r="CO6" s="254"/>
      <c r="CP6" s="254"/>
      <c r="CQ6" s="254"/>
      <c r="CR6" s="254"/>
      <c r="CS6" s="254"/>
      <c r="CT6" s="254"/>
      <c r="CU6" s="254"/>
      <c r="CV6" s="254"/>
      <c r="CW6" s="254"/>
      <c r="CX6" s="254"/>
      <c r="CY6" s="254"/>
      <c r="CZ6" s="254"/>
      <c r="DA6" s="254"/>
      <c r="DB6" s="254"/>
      <c r="DC6" s="254"/>
      <c r="DD6" s="254"/>
    </row>
    <row r="7" spans="1:123" s="257" customFormat="1" ht="15" customHeight="1">
      <c r="A7" s="256"/>
      <c r="B7" s="173">
        <v>1</v>
      </c>
      <c r="C7" s="131" t="s">
        <v>203</v>
      </c>
      <c r="D7" s="410">
        <v>4715821351.5799999</v>
      </c>
      <c r="E7" s="410">
        <v>0</v>
      </c>
      <c r="F7" s="410">
        <v>4775808226.9099998</v>
      </c>
      <c r="G7" s="410">
        <v>0</v>
      </c>
      <c r="H7" s="410">
        <v>54404437.414999999</v>
      </c>
      <c r="I7" s="1087">
        <v>1.14E-2</v>
      </c>
      <c r="J7" s="256"/>
      <c r="K7" s="256"/>
      <c r="L7" s="256"/>
      <c r="M7" s="256"/>
      <c r="N7" s="256"/>
      <c r="O7" s="256"/>
      <c r="P7" s="256"/>
      <c r="Q7" s="256"/>
      <c r="R7" s="256"/>
      <c r="S7" s="256"/>
      <c r="T7" s="256"/>
      <c r="U7" s="256"/>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row>
    <row r="8" spans="1:123" s="257" customFormat="1" ht="15" customHeight="1">
      <c r="A8" s="256"/>
      <c r="B8" s="260">
        <v>2</v>
      </c>
      <c r="C8" s="259" t="s">
        <v>204</v>
      </c>
      <c r="D8" s="411">
        <v>721961322.63999999</v>
      </c>
      <c r="E8" s="411">
        <v>3594101.21</v>
      </c>
      <c r="F8" s="411">
        <v>783181802.83000004</v>
      </c>
      <c r="G8" s="411">
        <v>718820.24199999997</v>
      </c>
      <c r="H8" s="411">
        <v>66260799.944399998</v>
      </c>
      <c r="I8" s="1087">
        <v>8.4500000000000006E-2</v>
      </c>
      <c r="J8" s="256"/>
      <c r="K8" s="256"/>
      <c r="L8" s="256"/>
      <c r="M8" s="256"/>
      <c r="N8" s="256"/>
      <c r="O8" s="256"/>
      <c r="P8" s="256"/>
      <c r="Q8" s="256"/>
      <c r="R8" s="256"/>
      <c r="S8" s="256"/>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row>
    <row r="9" spans="1:123" s="257" customFormat="1" ht="15" customHeight="1">
      <c r="A9" s="256"/>
      <c r="B9" s="260">
        <v>3</v>
      </c>
      <c r="C9" s="259" t="s">
        <v>34</v>
      </c>
      <c r="D9" s="411">
        <v>124068284.31999999</v>
      </c>
      <c r="E9" s="411">
        <v>0</v>
      </c>
      <c r="F9" s="411">
        <v>88625794.760000005</v>
      </c>
      <c r="G9" s="411">
        <v>0</v>
      </c>
      <c r="H9" s="411">
        <v>17725158.952</v>
      </c>
      <c r="I9" s="1087">
        <v>0.2</v>
      </c>
      <c r="J9" s="256"/>
      <c r="K9" s="256"/>
      <c r="L9" s="256"/>
      <c r="M9" s="256"/>
      <c r="N9" s="256"/>
      <c r="O9" s="256"/>
      <c r="P9" s="256"/>
      <c r="Q9" s="256"/>
      <c r="R9" s="256"/>
      <c r="S9" s="256"/>
      <c r="T9" s="256"/>
      <c r="U9" s="256"/>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row>
    <row r="10" spans="1:123" s="257" customFormat="1" ht="15" customHeight="1">
      <c r="A10" s="256"/>
      <c r="B10" s="260">
        <v>4</v>
      </c>
      <c r="C10" s="259" t="s">
        <v>35</v>
      </c>
      <c r="D10" s="417"/>
      <c r="E10" s="417"/>
      <c r="F10" s="417"/>
      <c r="G10" s="417"/>
      <c r="H10" s="417"/>
      <c r="I10" s="418"/>
      <c r="J10" s="256"/>
      <c r="K10" s="256"/>
      <c r="L10" s="256"/>
      <c r="M10" s="256"/>
      <c r="N10" s="256"/>
      <c r="O10" s="256"/>
      <c r="P10" s="256"/>
      <c r="Q10" s="256"/>
      <c r="R10" s="256"/>
      <c r="S10" s="256"/>
      <c r="T10" s="256"/>
      <c r="U10" s="256"/>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row>
    <row r="11" spans="1:123" s="257" customFormat="1" ht="15" customHeight="1">
      <c r="A11" s="256"/>
      <c r="B11" s="260">
        <v>5</v>
      </c>
      <c r="C11" s="259" t="s">
        <v>36</v>
      </c>
      <c r="D11" s="411">
        <v>300266979.94999999</v>
      </c>
      <c r="E11" s="411">
        <v>0</v>
      </c>
      <c r="F11" s="411">
        <v>300266979.94999999</v>
      </c>
      <c r="G11" s="411">
        <v>0</v>
      </c>
      <c r="H11" s="411">
        <v>0</v>
      </c>
      <c r="I11" s="1087">
        <v>0</v>
      </c>
      <c r="J11" s="256"/>
      <c r="K11" s="256"/>
      <c r="L11" s="256"/>
      <c r="M11" s="256"/>
      <c r="N11" s="256"/>
      <c r="O11" s="256"/>
      <c r="P11" s="256"/>
      <c r="Q11" s="256"/>
      <c r="R11" s="256"/>
      <c r="S11" s="256"/>
      <c r="T11" s="256"/>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row>
    <row r="12" spans="1:123" s="257" customFormat="1" ht="15" customHeight="1">
      <c r="A12" s="256"/>
      <c r="B12" s="260">
        <v>6</v>
      </c>
      <c r="C12" s="259" t="s">
        <v>37</v>
      </c>
      <c r="D12" s="411">
        <v>35183549.32</v>
      </c>
      <c r="E12" s="411">
        <v>0</v>
      </c>
      <c r="F12" s="411">
        <v>0</v>
      </c>
      <c r="G12" s="411">
        <v>0</v>
      </c>
      <c r="H12" s="411">
        <v>0</v>
      </c>
      <c r="I12" s="1087">
        <v>0</v>
      </c>
      <c r="J12" s="256"/>
      <c r="K12" s="256"/>
      <c r="L12" s="256"/>
      <c r="M12" s="256"/>
      <c r="N12" s="256"/>
      <c r="O12" s="256"/>
      <c r="P12" s="256"/>
      <c r="Q12" s="256"/>
      <c r="R12" s="256"/>
      <c r="S12" s="256"/>
      <c r="T12" s="256"/>
      <c r="U12" s="256"/>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row>
    <row r="13" spans="1:123" s="257" customFormat="1" ht="15" customHeight="1">
      <c r="A13" s="256"/>
      <c r="B13" s="260">
        <v>7</v>
      </c>
      <c r="C13" s="259" t="s">
        <v>38</v>
      </c>
      <c r="D13" s="411">
        <v>175537044.27000001</v>
      </c>
      <c r="E13" s="411">
        <v>48139918.960000001</v>
      </c>
      <c r="F13" s="411">
        <v>124955727.63</v>
      </c>
      <c r="G13" s="411">
        <v>45641988.788000003</v>
      </c>
      <c r="H13" s="411">
        <v>138363481.26100001</v>
      </c>
      <c r="I13" s="1087">
        <v>0.81110000000000004</v>
      </c>
      <c r="J13" s="256"/>
      <c r="K13" s="256"/>
      <c r="L13" s="256"/>
      <c r="M13" s="256"/>
      <c r="N13" s="256"/>
      <c r="O13" s="256"/>
      <c r="P13" s="256"/>
      <c r="Q13" s="256"/>
      <c r="R13" s="256"/>
      <c r="S13" s="256"/>
      <c r="T13" s="256"/>
      <c r="U13" s="256"/>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row>
    <row r="14" spans="1:123" s="257" customFormat="1" ht="15" customHeight="1">
      <c r="A14" s="256"/>
      <c r="B14" s="260">
        <v>8</v>
      </c>
      <c r="C14" s="259" t="s">
        <v>39</v>
      </c>
      <c r="D14" s="411">
        <v>475530226.19980001</v>
      </c>
      <c r="E14" s="411">
        <v>899777133.88</v>
      </c>
      <c r="F14" s="411">
        <v>475530226.19980001</v>
      </c>
      <c r="G14" s="411">
        <v>7327962.4452999998</v>
      </c>
      <c r="H14" s="411">
        <v>362143641.48390001</v>
      </c>
      <c r="I14" s="1087">
        <v>0.75</v>
      </c>
      <c r="J14" s="256"/>
      <c r="K14" s="256"/>
      <c r="L14" s="256"/>
      <c r="M14" s="256"/>
      <c r="N14" s="256"/>
      <c r="O14" s="256"/>
      <c r="P14" s="256"/>
      <c r="Q14" s="256"/>
      <c r="R14" s="256"/>
      <c r="S14" s="256"/>
      <c r="T14" s="256"/>
      <c r="U14" s="256"/>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row>
    <row r="15" spans="1:123" s="257" customFormat="1" ht="15" customHeight="1">
      <c r="A15" s="256"/>
      <c r="B15" s="260">
        <v>9</v>
      </c>
      <c r="C15" s="259" t="s">
        <v>205</v>
      </c>
      <c r="D15" s="411">
        <v>163903450.72</v>
      </c>
      <c r="E15" s="411">
        <v>3252154.11</v>
      </c>
      <c r="F15" s="411">
        <v>163903450.72</v>
      </c>
      <c r="G15" s="411">
        <v>1626077.0549999999</v>
      </c>
      <c r="H15" s="411">
        <v>90662071.331300005</v>
      </c>
      <c r="I15" s="1087">
        <v>0.54769999999999996</v>
      </c>
      <c r="J15" s="256"/>
      <c r="K15" s="256"/>
      <c r="L15" s="256"/>
      <c r="M15" s="256"/>
      <c r="N15" s="256"/>
      <c r="O15" s="256"/>
      <c r="P15" s="256"/>
      <c r="Q15" s="256"/>
      <c r="R15" s="256"/>
      <c r="S15" s="256"/>
      <c r="T15" s="256"/>
      <c r="U15" s="256"/>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row>
    <row r="16" spans="1:123" s="257" customFormat="1" ht="15" customHeight="1">
      <c r="A16" s="256"/>
      <c r="B16" s="260">
        <v>10</v>
      </c>
      <c r="C16" s="259" t="s">
        <v>156</v>
      </c>
      <c r="D16" s="411">
        <v>3516143.38</v>
      </c>
      <c r="E16" s="411">
        <v>0</v>
      </c>
      <c r="F16" s="411">
        <v>3516143.38</v>
      </c>
      <c r="G16" s="411">
        <v>0</v>
      </c>
      <c r="H16" s="411">
        <v>3523251.84</v>
      </c>
      <c r="I16" s="1087">
        <v>1.002</v>
      </c>
      <c r="J16" s="256"/>
      <c r="K16" s="256"/>
      <c r="L16" s="256"/>
      <c r="M16" s="256"/>
      <c r="N16" s="256"/>
      <c r="O16" s="256"/>
      <c r="P16" s="256"/>
      <c r="Q16" s="256"/>
      <c r="R16" s="256"/>
      <c r="S16" s="256"/>
      <c r="T16" s="256"/>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row>
    <row r="17" spans="1:108" s="257" customFormat="1" ht="15" customHeight="1">
      <c r="A17" s="256"/>
      <c r="B17" s="260">
        <v>11</v>
      </c>
      <c r="C17" s="259" t="s">
        <v>206</v>
      </c>
      <c r="D17" s="417"/>
      <c r="E17" s="417"/>
      <c r="F17" s="417"/>
      <c r="G17" s="417"/>
      <c r="H17" s="417"/>
      <c r="I17" s="418"/>
      <c r="J17" s="256"/>
      <c r="K17" s="256"/>
      <c r="L17" s="256"/>
      <c r="M17" s="256"/>
      <c r="N17" s="256"/>
      <c r="O17" s="256"/>
      <c r="P17" s="256"/>
      <c r="Q17" s="256"/>
      <c r="R17" s="256"/>
      <c r="S17" s="256"/>
      <c r="T17" s="256"/>
      <c r="U17" s="256"/>
      <c r="V17" s="256"/>
      <c r="W17" s="256"/>
      <c r="X17" s="256"/>
      <c r="Y17" s="256"/>
      <c r="Z17" s="256"/>
      <c r="AA17" s="256"/>
      <c r="AB17" s="256"/>
      <c r="AC17" s="256"/>
      <c r="AD17" s="256"/>
      <c r="AE17" s="256"/>
      <c r="AF17" s="256"/>
      <c r="AG17" s="256"/>
      <c r="AH17" s="256"/>
      <c r="AI17" s="256"/>
      <c r="AJ17" s="256"/>
      <c r="AK17" s="256"/>
      <c r="AL17" s="256"/>
      <c r="AM17" s="256"/>
      <c r="AN17" s="256"/>
      <c r="AO17" s="256"/>
      <c r="AP17" s="256"/>
      <c r="AQ17" s="256"/>
      <c r="AR17" s="256"/>
      <c r="AS17" s="256"/>
      <c r="AT17" s="256"/>
      <c r="AU17" s="256"/>
      <c r="AV17" s="256"/>
      <c r="AW17" s="256"/>
      <c r="AX17" s="256"/>
      <c r="AY17" s="256"/>
      <c r="AZ17" s="256"/>
      <c r="BA17" s="256"/>
      <c r="BB17" s="256"/>
      <c r="BC17" s="256"/>
      <c r="BD17" s="256"/>
      <c r="BE17" s="256"/>
      <c r="BF17" s="256"/>
      <c r="BG17" s="256"/>
      <c r="BH17" s="256"/>
      <c r="BI17" s="256"/>
      <c r="BJ17" s="256"/>
      <c r="BK17" s="256"/>
      <c r="BL17" s="256"/>
      <c r="BM17" s="256"/>
      <c r="BN17" s="256"/>
      <c r="BO17" s="256"/>
      <c r="BP17" s="256"/>
      <c r="BQ17" s="256"/>
      <c r="BR17" s="256"/>
      <c r="BS17" s="256"/>
      <c r="BT17" s="256"/>
      <c r="BU17" s="256"/>
      <c r="BV17" s="256"/>
      <c r="BW17" s="256"/>
      <c r="BX17" s="256"/>
      <c r="BY17" s="256"/>
      <c r="BZ17" s="256"/>
      <c r="CA17" s="256"/>
      <c r="CB17" s="256"/>
      <c r="CC17" s="256"/>
      <c r="CD17" s="256"/>
      <c r="CE17" s="256"/>
      <c r="CF17" s="256"/>
      <c r="CG17" s="256"/>
      <c r="CH17" s="256"/>
      <c r="CI17" s="256"/>
      <c r="CJ17" s="256"/>
      <c r="CK17" s="256"/>
      <c r="CL17" s="256"/>
      <c r="CM17" s="256"/>
      <c r="CN17" s="256"/>
      <c r="CO17" s="256"/>
      <c r="CP17" s="256"/>
      <c r="CQ17" s="256"/>
      <c r="CR17" s="256"/>
      <c r="CS17" s="256"/>
      <c r="CT17" s="256"/>
      <c r="CU17" s="256"/>
      <c r="CV17" s="256"/>
      <c r="CW17" s="256"/>
      <c r="CX17" s="256"/>
      <c r="CY17" s="256"/>
      <c r="CZ17" s="256"/>
      <c r="DA17" s="256"/>
      <c r="DB17" s="256"/>
      <c r="DC17" s="256"/>
      <c r="DD17" s="256"/>
    </row>
    <row r="18" spans="1:108" s="257" customFormat="1" ht="15" customHeight="1">
      <c r="A18" s="256"/>
      <c r="B18" s="260">
        <v>12</v>
      </c>
      <c r="C18" s="259" t="s">
        <v>155</v>
      </c>
      <c r="D18" s="417"/>
      <c r="E18" s="417"/>
      <c r="F18" s="417"/>
      <c r="G18" s="417"/>
      <c r="H18" s="417"/>
      <c r="I18" s="418"/>
      <c r="J18" s="256"/>
      <c r="K18" s="256"/>
      <c r="L18" s="256"/>
      <c r="M18" s="256"/>
      <c r="N18" s="256"/>
      <c r="O18" s="256"/>
      <c r="P18" s="256"/>
      <c r="Q18" s="256"/>
      <c r="R18" s="256"/>
      <c r="S18" s="256"/>
      <c r="T18" s="256"/>
      <c r="U18" s="256"/>
      <c r="V18" s="256"/>
      <c r="W18" s="256"/>
      <c r="X18" s="256"/>
      <c r="Y18" s="256"/>
      <c r="Z18" s="256"/>
      <c r="AA18" s="256"/>
      <c r="AB18" s="256"/>
      <c r="AC18" s="256"/>
      <c r="AD18" s="256"/>
      <c r="AE18" s="256"/>
      <c r="AF18" s="256"/>
      <c r="AG18" s="256"/>
      <c r="AH18" s="256"/>
      <c r="AI18" s="256"/>
      <c r="AJ18" s="256"/>
      <c r="AK18" s="256"/>
      <c r="AL18" s="256"/>
      <c r="AM18" s="256"/>
      <c r="AN18" s="256"/>
      <c r="AO18" s="256"/>
      <c r="AP18" s="256"/>
      <c r="AQ18" s="256"/>
      <c r="AR18" s="256"/>
      <c r="AS18" s="256"/>
      <c r="AT18" s="256"/>
      <c r="AU18" s="256"/>
      <c r="AV18" s="256"/>
      <c r="AW18" s="256"/>
      <c r="AX18" s="256"/>
      <c r="AY18" s="256"/>
      <c r="AZ18" s="256"/>
      <c r="BA18" s="256"/>
      <c r="BB18" s="256"/>
      <c r="BC18" s="256"/>
      <c r="BD18" s="256"/>
      <c r="BE18" s="256"/>
      <c r="BF18" s="256"/>
      <c r="BG18" s="256"/>
      <c r="BH18" s="256"/>
      <c r="BI18" s="256"/>
      <c r="BJ18" s="256"/>
      <c r="BK18" s="256"/>
      <c r="BL18" s="256"/>
      <c r="BM18" s="256"/>
      <c r="BN18" s="256"/>
      <c r="BO18" s="256"/>
      <c r="BP18" s="256"/>
      <c r="BQ18" s="256"/>
      <c r="BR18" s="256"/>
      <c r="BS18" s="256"/>
      <c r="BT18" s="256"/>
      <c r="BU18" s="256"/>
      <c r="BV18" s="256"/>
      <c r="BW18" s="256"/>
      <c r="BX18" s="256"/>
      <c r="BY18" s="256"/>
      <c r="BZ18" s="256"/>
      <c r="CA18" s="256"/>
      <c r="CB18" s="256"/>
      <c r="CC18" s="256"/>
      <c r="CD18" s="256"/>
      <c r="CE18" s="256"/>
      <c r="CF18" s="256"/>
      <c r="CG18" s="256"/>
      <c r="CH18" s="256"/>
      <c r="CI18" s="256"/>
      <c r="CJ18" s="256"/>
      <c r="CK18" s="256"/>
      <c r="CL18" s="256"/>
      <c r="CM18" s="256"/>
      <c r="CN18" s="256"/>
      <c r="CO18" s="256"/>
      <c r="CP18" s="256"/>
      <c r="CQ18" s="256"/>
      <c r="CR18" s="256"/>
      <c r="CS18" s="256"/>
      <c r="CT18" s="256"/>
      <c r="CU18" s="256"/>
      <c r="CV18" s="256"/>
      <c r="CW18" s="256"/>
      <c r="CX18" s="256"/>
      <c r="CY18" s="256"/>
      <c r="CZ18" s="256"/>
      <c r="DA18" s="256"/>
      <c r="DB18" s="256"/>
      <c r="DC18" s="256"/>
      <c r="DD18" s="256"/>
    </row>
    <row r="19" spans="1:108" s="257" customFormat="1" ht="15" customHeight="1">
      <c r="A19" s="256"/>
      <c r="B19" s="260">
        <v>13</v>
      </c>
      <c r="C19" s="259" t="s">
        <v>40</v>
      </c>
      <c r="D19" s="417"/>
      <c r="E19" s="417"/>
      <c r="F19" s="417"/>
      <c r="G19" s="417"/>
      <c r="H19" s="417"/>
      <c r="I19" s="418"/>
      <c r="J19" s="256"/>
      <c r="K19" s="256"/>
      <c r="L19" s="256"/>
      <c r="M19" s="256"/>
      <c r="N19" s="256"/>
      <c r="O19" s="256"/>
      <c r="P19" s="256"/>
      <c r="Q19" s="256"/>
      <c r="R19" s="256"/>
      <c r="S19" s="256"/>
      <c r="T19" s="256"/>
      <c r="U19" s="256"/>
      <c r="V19" s="256"/>
      <c r="W19" s="256"/>
      <c r="X19" s="256"/>
      <c r="Y19" s="256"/>
      <c r="Z19" s="256"/>
      <c r="AA19" s="256"/>
      <c r="AB19" s="256"/>
      <c r="AC19" s="256"/>
      <c r="AD19" s="256"/>
      <c r="AE19" s="256"/>
      <c r="AF19" s="256"/>
      <c r="AG19" s="256"/>
      <c r="AH19" s="256"/>
      <c r="AI19" s="256"/>
      <c r="AJ19" s="256"/>
      <c r="AK19" s="256"/>
      <c r="AL19" s="256"/>
      <c r="AM19" s="256"/>
      <c r="AN19" s="256"/>
      <c r="AO19" s="256"/>
      <c r="AP19" s="256"/>
      <c r="AQ19" s="256"/>
      <c r="AR19" s="256"/>
      <c r="AS19" s="256"/>
      <c r="AT19" s="256"/>
      <c r="AU19" s="256"/>
      <c r="AV19" s="256"/>
      <c r="AW19" s="256"/>
      <c r="AX19" s="256"/>
      <c r="AY19" s="256"/>
      <c r="AZ19" s="256"/>
      <c r="BA19" s="256"/>
      <c r="BB19" s="256"/>
      <c r="BC19" s="256"/>
      <c r="BD19" s="256"/>
      <c r="BE19" s="256"/>
      <c r="BF19" s="256"/>
      <c r="BG19" s="256"/>
      <c r="BH19" s="256"/>
      <c r="BI19" s="256"/>
      <c r="BJ19" s="256"/>
      <c r="BK19" s="256"/>
      <c r="BL19" s="256"/>
      <c r="BM19" s="256"/>
      <c r="BN19" s="256"/>
      <c r="BO19" s="256"/>
      <c r="BP19" s="256"/>
      <c r="BQ19" s="256"/>
      <c r="BR19" s="256"/>
      <c r="BS19" s="256"/>
      <c r="BT19" s="256"/>
      <c r="BU19" s="256"/>
      <c r="BV19" s="256"/>
      <c r="BW19" s="256"/>
      <c r="BX19" s="256"/>
      <c r="BY19" s="256"/>
      <c r="BZ19" s="256"/>
      <c r="CA19" s="256"/>
      <c r="CB19" s="256"/>
      <c r="CC19" s="256"/>
      <c r="CD19" s="256"/>
      <c r="CE19" s="256"/>
      <c r="CF19" s="256"/>
      <c r="CG19" s="256"/>
      <c r="CH19" s="256"/>
      <c r="CI19" s="256"/>
      <c r="CJ19" s="256"/>
      <c r="CK19" s="256"/>
      <c r="CL19" s="256"/>
      <c r="CM19" s="256"/>
      <c r="CN19" s="256"/>
      <c r="CO19" s="256"/>
      <c r="CP19" s="256"/>
      <c r="CQ19" s="256"/>
      <c r="CR19" s="256"/>
      <c r="CS19" s="256"/>
      <c r="CT19" s="256"/>
      <c r="CU19" s="256"/>
      <c r="CV19" s="256"/>
      <c r="CW19" s="256"/>
      <c r="CX19" s="256"/>
      <c r="CY19" s="256"/>
      <c r="CZ19" s="256"/>
      <c r="DA19" s="256"/>
      <c r="DB19" s="256"/>
      <c r="DC19" s="256"/>
      <c r="DD19" s="256"/>
    </row>
    <row r="20" spans="1:108" s="257" customFormat="1" ht="15" customHeight="1">
      <c r="A20" s="256"/>
      <c r="B20" s="260">
        <v>14</v>
      </c>
      <c r="C20" s="259" t="s">
        <v>207</v>
      </c>
      <c r="D20" s="417"/>
      <c r="E20" s="417"/>
      <c r="F20" s="417"/>
      <c r="G20" s="417"/>
      <c r="H20" s="417"/>
      <c r="I20" s="418"/>
      <c r="J20" s="256"/>
      <c r="K20" s="256"/>
      <c r="L20" s="256"/>
      <c r="M20" s="256"/>
      <c r="N20" s="256"/>
      <c r="O20" s="256"/>
      <c r="P20" s="256"/>
      <c r="Q20" s="256"/>
      <c r="R20" s="256"/>
      <c r="S20" s="256"/>
      <c r="T20" s="256"/>
      <c r="U20" s="256"/>
      <c r="V20" s="256"/>
      <c r="W20" s="256"/>
      <c r="X20" s="256"/>
      <c r="Y20" s="256"/>
      <c r="Z20" s="256"/>
      <c r="AA20" s="256"/>
      <c r="AB20" s="256"/>
      <c r="AC20" s="256"/>
      <c r="AD20" s="256"/>
      <c r="AE20" s="256"/>
      <c r="AF20" s="256"/>
      <c r="AG20" s="256"/>
      <c r="AH20" s="256"/>
      <c r="AI20" s="256"/>
      <c r="AJ20" s="256"/>
      <c r="AK20" s="256"/>
      <c r="AL20" s="256"/>
      <c r="AM20" s="256"/>
      <c r="AN20" s="256"/>
      <c r="AO20" s="256"/>
      <c r="AP20" s="256"/>
      <c r="AQ20" s="256"/>
      <c r="AR20" s="256"/>
      <c r="AS20" s="256"/>
      <c r="AT20" s="256"/>
      <c r="AU20" s="256"/>
      <c r="AV20" s="256"/>
      <c r="AW20" s="256"/>
      <c r="AX20" s="256"/>
      <c r="AY20" s="256"/>
      <c r="AZ20" s="256"/>
      <c r="BA20" s="256"/>
      <c r="BB20" s="256"/>
      <c r="BC20" s="256"/>
      <c r="BD20" s="256"/>
      <c r="BE20" s="256"/>
      <c r="BF20" s="256"/>
      <c r="BG20" s="256"/>
      <c r="BH20" s="256"/>
      <c r="BI20" s="256"/>
      <c r="BJ20" s="256"/>
      <c r="BK20" s="256"/>
      <c r="BL20" s="256"/>
      <c r="BM20" s="256"/>
      <c r="BN20" s="256"/>
      <c r="BO20" s="256"/>
      <c r="BP20" s="256"/>
      <c r="BQ20" s="256"/>
      <c r="BR20" s="256"/>
      <c r="BS20" s="256"/>
      <c r="BT20" s="256"/>
      <c r="BU20" s="256"/>
      <c r="BV20" s="256"/>
      <c r="BW20" s="256"/>
      <c r="BX20" s="256"/>
      <c r="BY20" s="256"/>
      <c r="BZ20" s="256"/>
      <c r="CA20" s="256"/>
      <c r="CB20" s="256"/>
      <c r="CC20" s="256"/>
      <c r="CD20" s="256"/>
      <c r="CE20" s="256"/>
      <c r="CF20" s="256"/>
      <c r="CG20" s="256"/>
      <c r="CH20" s="256"/>
      <c r="CI20" s="256"/>
      <c r="CJ20" s="256"/>
      <c r="CK20" s="256"/>
      <c r="CL20" s="256"/>
      <c r="CM20" s="256"/>
      <c r="CN20" s="256"/>
      <c r="CO20" s="256"/>
      <c r="CP20" s="256"/>
      <c r="CQ20" s="256"/>
      <c r="CR20" s="256"/>
      <c r="CS20" s="256"/>
      <c r="CT20" s="256"/>
      <c r="CU20" s="256"/>
      <c r="CV20" s="256"/>
      <c r="CW20" s="256"/>
      <c r="CX20" s="256"/>
      <c r="CY20" s="256"/>
      <c r="CZ20" s="256"/>
      <c r="DA20" s="256"/>
      <c r="DB20" s="256"/>
      <c r="DC20" s="256"/>
      <c r="DD20" s="256"/>
    </row>
    <row r="21" spans="1:108" s="257" customFormat="1" ht="15" customHeight="1">
      <c r="A21" s="256"/>
      <c r="B21" s="260">
        <v>15</v>
      </c>
      <c r="C21" s="259" t="s">
        <v>101</v>
      </c>
      <c r="D21" s="411">
        <v>20162774.82</v>
      </c>
      <c r="E21" s="411">
        <v>0</v>
      </c>
      <c r="F21" s="411">
        <v>20162774.82</v>
      </c>
      <c r="G21" s="411">
        <v>0</v>
      </c>
      <c r="H21" s="411">
        <v>20162774.82</v>
      </c>
      <c r="I21" s="1087">
        <v>1</v>
      </c>
      <c r="J21" s="256"/>
      <c r="K21" s="256"/>
      <c r="L21" s="256"/>
      <c r="M21" s="256"/>
      <c r="N21" s="256"/>
      <c r="O21" s="256"/>
      <c r="P21" s="256"/>
      <c r="Q21" s="256"/>
      <c r="R21" s="256"/>
      <c r="S21" s="256"/>
      <c r="T21" s="256"/>
      <c r="U21" s="256"/>
      <c r="V21" s="256"/>
      <c r="W21" s="256"/>
      <c r="X21" s="256"/>
      <c r="Y21" s="256"/>
      <c r="Z21" s="256"/>
      <c r="AA21" s="256"/>
      <c r="AB21" s="256"/>
      <c r="AC21" s="256"/>
      <c r="AD21" s="256"/>
      <c r="AE21" s="256"/>
      <c r="AF21" s="256"/>
      <c r="AG21" s="256"/>
      <c r="AH21" s="256"/>
      <c r="AI21" s="256"/>
      <c r="AJ21" s="256"/>
      <c r="AK21" s="256"/>
      <c r="AL21" s="256"/>
      <c r="AM21" s="256"/>
      <c r="AN21" s="256"/>
      <c r="AO21" s="256"/>
      <c r="AP21" s="256"/>
      <c r="AQ21" s="256"/>
      <c r="AR21" s="256"/>
      <c r="AS21" s="256"/>
      <c r="AT21" s="256"/>
      <c r="AU21" s="256"/>
      <c r="AV21" s="256"/>
      <c r="AW21" s="256"/>
      <c r="AX21" s="256"/>
      <c r="AY21" s="256"/>
      <c r="AZ21" s="256"/>
      <c r="BA21" s="256"/>
      <c r="BB21" s="256"/>
      <c r="BC21" s="256"/>
      <c r="BD21" s="256"/>
      <c r="BE21" s="256"/>
      <c r="BF21" s="256"/>
      <c r="BG21" s="256"/>
      <c r="BH21" s="256"/>
      <c r="BI21" s="256"/>
      <c r="BJ21" s="256"/>
      <c r="BK21" s="256"/>
      <c r="BL21" s="256"/>
      <c r="BM21" s="256"/>
      <c r="BN21" s="256"/>
      <c r="BO21" s="256"/>
      <c r="BP21" s="256"/>
      <c r="BQ21" s="256"/>
      <c r="BR21" s="256"/>
      <c r="BS21" s="256"/>
      <c r="BT21" s="256"/>
      <c r="BU21" s="256"/>
      <c r="BV21" s="256"/>
      <c r="BW21" s="256"/>
      <c r="BX21" s="256"/>
      <c r="BY21" s="256"/>
      <c r="BZ21" s="256"/>
      <c r="CA21" s="256"/>
      <c r="CB21" s="256"/>
      <c r="CC21" s="256"/>
      <c r="CD21" s="256"/>
      <c r="CE21" s="256"/>
      <c r="CF21" s="256"/>
      <c r="CG21" s="256"/>
      <c r="CH21" s="256"/>
      <c r="CI21" s="256"/>
      <c r="CJ21" s="256"/>
      <c r="CK21" s="256"/>
      <c r="CL21" s="256"/>
      <c r="CM21" s="256"/>
      <c r="CN21" s="256"/>
      <c r="CO21" s="256"/>
      <c r="CP21" s="256"/>
      <c r="CQ21" s="256"/>
      <c r="CR21" s="256"/>
      <c r="CS21" s="256"/>
      <c r="CT21" s="256"/>
      <c r="CU21" s="256"/>
      <c r="CV21" s="256"/>
      <c r="CW21" s="256"/>
      <c r="CX21" s="256"/>
      <c r="CY21" s="256"/>
      <c r="CZ21" s="256"/>
      <c r="DA21" s="256"/>
      <c r="DB21" s="256"/>
      <c r="DC21" s="256"/>
      <c r="DD21" s="256"/>
    </row>
    <row r="22" spans="1:108" s="257" customFormat="1" ht="15" customHeight="1">
      <c r="A22" s="256"/>
      <c r="B22" s="261">
        <v>16</v>
      </c>
      <c r="C22" s="258" t="s">
        <v>41</v>
      </c>
      <c r="D22" s="991">
        <v>504516345.29000002</v>
      </c>
      <c r="E22" s="991">
        <v>4420209.2300000004</v>
      </c>
      <c r="F22" s="991">
        <v>504516345.29000002</v>
      </c>
      <c r="G22" s="991">
        <v>884041.84600000002</v>
      </c>
      <c r="H22" s="991">
        <v>304169005.08350003</v>
      </c>
      <c r="I22" s="1088">
        <v>0.6018</v>
      </c>
      <c r="J22" s="256"/>
      <c r="K22" s="256"/>
      <c r="L22" s="256"/>
      <c r="M22" s="256"/>
      <c r="N22" s="256"/>
      <c r="O22" s="256"/>
      <c r="P22" s="256"/>
      <c r="Q22" s="256"/>
      <c r="R22" s="256"/>
      <c r="S22" s="256"/>
      <c r="T22" s="256"/>
      <c r="U22" s="256"/>
      <c r="V22" s="256"/>
      <c r="W22" s="256"/>
      <c r="X22" s="256"/>
      <c r="Y22" s="256"/>
      <c r="Z22" s="256"/>
      <c r="AA22" s="256"/>
      <c r="AB22" s="256"/>
      <c r="AC22" s="256"/>
      <c r="AD22" s="256"/>
      <c r="AE22" s="256"/>
      <c r="AF22" s="256"/>
      <c r="AG22" s="256"/>
      <c r="AH22" s="256"/>
      <c r="AI22" s="256"/>
      <c r="AJ22" s="256"/>
      <c r="AK22" s="256"/>
      <c r="AL22" s="256"/>
      <c r="AM22" s="256"/>
      <c r="AN22" s="256"/>
      <c r="AO22" s="256"/>
      <c r="AP22" s="256"/>
      <c r="AQ22" s="256"/>
      <c r="AR22" s="256"/>
      <c r="AS22" s="256"/>
      <c r="AT22" s="256"/>
      <c r="AU22" s="256"/>
      <c r="AV22" s="256"/>
      <c r="AW22" s="256"/>
      <c r="AX22" s="256"/>
      <c r="AY22" s="256"/>
      <c r="AZ22" s="256"/>
      <c r="BA22" s="256"/>
      <c r="BB22" s="256"/>
      <c r="BC22" s="256"/>
      <c r="BD22" s="256"/>
      <c r="BE22" s="256"/>
      <c r="BF22" s="256"/>
      <c r="BG22" s="256"/>
      <c r="BH22" s="256"/>
      <c r="BI22" s="256"/>
      <c r="BJ22" s="256"/>
      <c r="BK22" s="256"/>
      <c r="BL22" s="256"/>
      <c r="BM22" s="256"/>
      <c r="BN22" s="256"/>
      <c r="BO22" s="256"/>
      <c r="BP22" s="256"/>
      <c r="BQ22" s="256"/>
      <c r="BR22" s="256"/>
      <c r="BS22" s="256"/>
      <c r="BT22" s="256"/>
      <c r="BU22" s="256"/>
      <c r="BV22" s="256"/>
      <c r="BW22" s="256"/>
      <c r="BX22" s="256"/>
      <c r="BY22" s="256"/>
      <c r="BZ22" s="256"/>
      <c r="CA22" s="256"/>
      <c r="CB22" s="256"/>
      <c r="CC22" s="256"/>
      <c r="CD22" s="256"/>
      <c r="CE22" s="256"/>
      <c r="CF22" s="256"/>
      <c r="CG22" s="256"/>
      <c r="CH22" s="256"/>
      <c r="CI22" s="256"/>
      <c r="CJ22" s="256"/>
      <c r="CK22" s="256"/>
      <c r="CL22" s="256"/>
      <c r="CM22" s="256"/>
      <c r="CN22" s="256"/>
      <c r="CO22" s="256"/>
      <c r="CP22" s="256"/>
      <c r="CQ22" s="256"/>
      <c r="CR22" s="256"/>
      <c r="CS22" s="256"/>
      <c r="CT22" s="256"/>
      <c r="CU22" s="256"/>
      <c r="CV22" s="256"/>
      <c r="CW22" s="256"/>
      <c r="CX22" s="256"/>
      <c r="CY22" s="256"/>
      <c r="CZ22" s="256"/>
      <c r="DA22" s="256"/>
      <c r="DB22" s="256"/>
      <c r="DC22" s="256"/>
      <c r="DD22" s="256"/>
    </row>
    <row r="23" spans="1:108" s="257" customFormat="1" ht="15" customHeight="1" thickBot="1">
      <c r="A23" s="256"/>
      <c r="B23" s="35">
        <v>17</v>
      </c>
      <c r="C23" s="36" t="s">
        <v>25</v>
      </c>
      <c r="D23" s="412">
        <v>7240467472.4898005</v>
      </c>
      <c r="E23" s="412">
        <v>959183517.38999999</v>
      </c>
      <c r="F23" s="412">
        <v>7240467472.4898005</v>
      </c>
      <c r="G23" s="413">
        <v>56198890.3763</v>
      </c>
      <c r="H23" s="412">
        <v>1057414622.1274</v>
      </c>
      <c r="I23" s="414">
        <v>0.1449</v>
      </c>
      <c r="J23" s="256"/>
      <c r="K23" s="256"/>
      <c r="L23" s="256"/>
      <c r="M23" s="256"/>
      <c r="N23" s="256"/>
      <c r="O23" s="256"/>
      <c r="P23" s="256"/>
      <c r="Q23" s="256"/>
      <c r="R23" s="256"/>
      <c r="S23" s="256"/>
      <c r="T23" s="256"/>
      <c r="U23" s="256"/>
      <c r="V23" s="256"/>
      <c r="W23" s="256"/>
      <c r="X23" s="256"/>
      <c r="Y23" s="256"/>
      <c r="Z23" s="256"/>
      <c r="AA23" s="256"/>
      <c r="AB23" s="256"/>
      <c r="AC23" s="256"/>
      <c r="AD23" s="256"/>
      <c r="AE23" s="256"/>
      <c r="AF23" s="256"/>
      <c r="AG23" s="256"/>
      <c r="AH23" s="256"/>
      <c r="AI23" s="256"/>
      <c r="AJ23" s="256"/>
      <c r="AK23" s="256"/>
      <c r="AL23" s="256"/>
      <c r="AM23" s="256"/>
      <c r="AN23" s="256"/>
      <c r="AO23" s="256"/>
      <c r="AP23" s="256"/>
      <c r="AQ23" s="256"/>
      <c r="AR23" s="256"/>
      <c r="AS23" s="256"/>
      <c r="AT23" s="256"/>
      <c r="AU23" s="256"/>
      <c r="AV23" s="256"/>
      <c r="AW23" s="256"/>
      <c r="AX23" s="256"/>
      <c r="AY23" s="256"/>
      <c r="AZ23" s="256"/>
      <c r="BA23" s="256"/>
      <c r="BB23" s="256"/>
      <c r="BC23" s="256"/>
      <c r="BD23" s="256"/>
      <c r="BE23" s="256"/>
      <c r="BF23" s="256"/>
      <c r="BG23" s="256"/>
      <c r="BH23" s="256"/>
      <c r="BI23" s="256"/>
      <c r="BJ23" s="256"/>
      <c r="BK23" s="256"/>
      <c r="BL23" s="256"/>
      <c r="BM23" s="256"/>
      <c r="BN23" s="256"/>
      <c r="BO23" s="256"/>
      <c r="BP23" s="256"/>
      <c r="BQ23" s="256"/>
      <c r="BR23" s="256"/>
      <c r="BS23" s="256"/>
      <c r="BT23" s="256"/>
      <c r="BU23" s="256"/>
      <c r="BV23" s="256"/>
      <c r="BW23" s="256"/>
      <c r="BX23" s="256"/>
      <c r="BY23" s="256"/>
      <c r="BZ23" s="256"/>
      <c r="CA23" s="256"/>
      <c r="CB23" s="256"/>
      <c r="CC23" s="256"/>
      <c r="CD23" s="256"/>
      <c r="CE23" s="256"/>
      <c r="CF23" s="256"/>
      <c r="CG23" s="256"/>
      <c r="CH23" s="256"/>
      <c r="CI23" s="256"/>
      <c r="CJ23" s="256"/>
      <c r="CK23" s="256"/>
      <c r="CL23" s="256"/>
      <c r="CM23" s="256"/>
      <c r="CN23" s="256"/>
      <c r="CO23" s="256"/>
      <c r="CP23" s="256"/>
      <c r="CQ23" s="256"/>
      <c r="CR23" s="256"/>
      <c r="CS23" s="256"/>
      <c r="CT23" s="256"/>
      <c r="CU23" s="256"/>
      <c r="CV23" s="256"/>
      <c r="CW23" s="256"/>
      <c r="CX23" s="256"/>
      <c r="CY23" s="256"/>
      <c r="CZ23" s="256"/>
      <c r="DA23" s="256"/>
      <c r="DB23" s="256"/>
      <c r="DC23" s="256"/>
      <c r="DD23" s="256"/>
    </row>
    <row r="24" spans="1:108" s="252" customFormat="1">
      <c r="A24" s="251"/>
      <c r="B24" s="251"/>
      <c r="C24" s="251"/>
      <c r="D24" s="408"/>
      <c r="E24" s="408"/>
      <c r="F24" s="408"/>
      <c r="G24" s="408"/>
      <c r="H24" s="409"/>
      <c r="I24" s="408"/>
      <c r="J24" s="251"/>
      <c r="K24" s="251"/>
      <c r="L24" s="251"/>
      <c r="M24" s="251"/>
      <c r="N24" s="251"/>
      <c r="O24" s="251"/>
      <c r="P24" s="251"/>
      <c r="Q24" s="251"/>
      <c r="R24" s="251"/>
      <c r="S24" s="251"/>
      <c r="T24" s="251"/>
      <c r="U24" s="251"/>
      <c r="V24" s="251"/>
      <c r="W24" s="251"/>
      <c r="X24" s="251"/>
      <c r="Y24" s="251"/>
      <c r="Z24" s="251"/>
      <c r="AA24" s="251"/>
      <c r="AB24" s="251"/>
      <c r="AC24" s="251"/>
      <c r="AD24" s="251"/>
      <c r="AE24" s="251"/>
      <c r="AF24" s="251"/>
      <c r="AG24" s="251"/>
      <c r="AH24" s="251"/>
      <c r="AI24" s="251"/>
      <c r="AJ24" s="251"/>
      <c r="AK24" s="251"/>
      <c r="AL24" s="251"/>
      <c r="AM24" s="251"/>
      <c r="AN24" s="251"/>
      <c r="AO24" s="251"/>
      <c r="AP24" s="251"/>
      <c r="AQ24" s="251"/>
      <c r="AR24" s="251"/>
      <c r="AS24" s="251"/>
      <c r="AT24" s="251"/>
      <c r="AU24" s="251"/>
      <c r="AV24" s="251"/>
      <c r="AW24" s="251"/>
      <c r="AX24" s="251"/>
      <c r="AY24" s="251"/>
      <c r="AZ24" s="251"/>
      <c r="BA24" s="251"/>
      <c r="BB24" s="251"/>
      <c r="BC24" s="251"/>
      <c r="BD24" s="251"/>
      <c r="BE24" s="251"/>
      <c r="BF24" s="251"/>
      <c r="BG24" s="251"/>
      <c r="BH24" s="251"/>
      <c r="BI24" s="251"/>
      <c r="BJ24" s="251"/>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51"/>
      <c r="CH24" s="251"/>
      <c r="CI24" s="251"/>
      <c r="CJ24" s="251"/>
      <c r="CK24" s="251"/>
      <c r="CL24" s="251"/>
      <c r="CM24" s="251"/>
      <c r="CN24" s="251"/>
      <c r="CO24" s="251"/>
      <c r="CP24" s="251"/>
      <c r="CQ24" s="251"/>
      <c r="CR24" s="251"/>
      <c r="CS24" s="251"/>
      <c r="CT24" s="251"/>
      <c r="CU24" s="251"/>
      <c r="CV24" s="251"/>
      <c r="CW24" s="251"/>
      <c r="CX24" s="251"/>
      <c r="CY24" s="251"/>
      <c r="CZ24" s="251"/>
      <c r="DA24" s="251"/>
      <c r="DB24" s="251"/>
      <c r="DC24" s="251"/>
      <c r="DD24" s="251"/>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48" sqref="C48"/>
    </sheetView>
  </sheetViews>
  <sheetFormatPr defaultColWidth="22.6640625" defaultRowHeight="13.8"/>
  <cols>
    <col min="1" max="1" width="5.6640625" style="13" customWidth="1"/>
    <col min="2" max="2" width="10.6640625" style="13" customWidth="1"/>
    <col min="3" max="3" width="35.6640625" style="13" customWidth="1"/>
    <col min="4" max="4" width="15.6640625" style="13" customWidth="1"/>
    <col min="5" max="6" width="10.6640625" style="13" customWidth="1"/>
    <col min="7" max="10" width="15.6640625" style="13" customWidth="1"/>
    <col min="11" max="11" width="10.6640625" style="13" customWidth="1"/>
    <col min="12" max="15" width="15.6640625" style="13" customWidth="1"/>
    <col min="16" max="17" width="10.6640625" style="13" customWidth="1"/>
    <col min="18" max="20" width="15.6640625" style="13" customWidth="1"/>
    <col min="21" max="16384" width="22.6640625" style="13"/>
  </cols>
  <sheetData>
    <row r="1" spans="1:20" ht="15" customHeight="1"/>
    <row r="2" spans="1:20" ht="20.100000000000001" customHeight="1">
      <c r="A2" s="6"/>
      <c r="B2" s="31" t="s">
        <v>208</v>
      </c>
    </row>
    <row r="3" spans="1:20" ht="15" customHeight="1" thickBot="1"/>
    <row r="4" spans="1:20" s="254" customFormat="1" ht="20.100000000000001" customHeight="1">
      <c r="B4" s="1274"/>
      <c r="C4" s="1225" t="s">
        <v>195</v>
      </c>
      <c r="D4" s="1225" t="s">
        <v>32</v>
      </c>
      <c r="E4" s="1225"/>
      <c r="F4" s="1225"/>
      <c r="G4" s="1225"/>
      <c r="H4" s="1225"/>
      <c r="I4" s="1225"/>
      <c r="J4" s="1225"/>
      <c r="K4" s="1225"/>
      <c r="L4" s="1225"/>
      <c r="M4" s="1225"/>
      <c r="N4" s="1225"/>
      <c r="O4" s="1225"/>
      <c r="P4" s="1225"/>
      <c r="Q4" s="1225"/>
      <c r="R4" s="1225"/>
      <c r="S4" s="1225" t="s">
        <v>25</v>
      </c>
      <c r="T4" s="1238" t="s">
        <v>209</v>
      </c>
    </row>
    <row r="5" spans="1:20" s="254" customFormat="1" ht="20.100000000000001" customHeight="1">
      <c r="B5" s="1275"/>
      <c r="C5" s="1228"/>
      <c r="D5" s="307">
        <v>0</v>
      </c>
      <c r="E5" s="307">
        <v>0.02</v>
      </c>
      <c r="F5" s="307">
        <v>0.04</v>
      </c>
      <c r="G5" s="307">
        <v>0.1</v>
      </c>
      <c r="H5" s="307">
        <v>0.2</v>
      </c>
      <c r="I5" s="307">
        <v>0.35</v>
      </c>
      <c r="J5" s="307">
        <v>0.5</v>
      </c>
      <c r="K5" s="307">
        <v>0.7</v>
      </c>
      <c r="L5" s="307">
        <v>0.75</v>
      </c>
      <c r="M5" s="307">
        <v>1</v>
      </c>
      <c r="N5" s="307">
        <v>1.5</v>
      </c>
      <c r="O5" s="307">
        <v>2.5</v>
      </c>
      <c r="P5" s="307">
        <v>3.7</v>
      </c>
      <c r="Q5" s="307">
        <v>12.5</v>
      </c>
      <c r="R5" s="307" t="s">
        <v>33</v>
      </c>
      <c r="S5" s="1228"/>
      <c r="T5" s="1239"/>
    </row>
    <row r="6" spans="1:20" s="254" customFormat="1" ht="15" customHeight="1">
      <c r="B6" s="971"/>
      <c r="C6" s="1228"/>
      <c r="D6" s="307" t="s">
        <v>995</v>
      </c>
      <c r="E6" s="307" t="s">
        <v>996</v>
      </c>
      <c r="F6" s="307" t="s">
        <v>997</v>
      </c>
      <c r="G6" s="307" t="s">
        <v>998</v>
      </c>
      <c r="H6" s="307" t="s">
        <v>999</v>
      </c>
      <c r="I6" s="307" t="s">
        <v>1011</v>
      </c>
      <c r="J6" s="307" t="s">
        <v>1012</v>
      </c>
      <c r="K6" s="307" t="s">
        <v>1013</v>
      </c>
      <c r="L6" s="307" t="s">
        <v>1014</v>
      </c>
      <c r="M6" s="307" t="s">
        <v>1015</v>
      </c>
      <c r="N6" s="307" t="s">
        <v>1016</v>
      </c>
      <c r="O6" s="307" t="s">
        <v>1017</v>
      </c>
      <c r="P6" s="307" t="s">
        <v>1018</v>
      </c>
      <c r="Q6" s="307" t="s">
        <v>1022</v>
      </c>
      <c r="R6" s="307" t="s">
        <v>1023</v>
      </c>
      <c r="S6" s="967" t="s">
        <v>1024</v>
      </c>
      <c r="T6" s="968" t="s">
        <v>1025</v>
      </c>
    </row>
    <row r="7" spans="1:20" s="256" customFormat="1" ht="15" customHeight="1">
      <c r="B7" s="173">
        <v>1</v>
      </c>
      <c r="C7" s="131" t="s">
        <v>203</v>
      </c>
      <c r="D7" s="1089">
        <v>4511961292.1099997</v>
      </c>
      <c r="E7" s="423"/>
      <c r="F7" s="423"/>
      <c r="G7" s="1089">
        <v>123606232.66</v>
      </c>
      <c r="H7" s="1089">
        <v>27103795.02</v>
      </c>
      <c r="I7" s="991">
        <v>0</v>
      </c>
      <c r="J7" s="1089">
        <v>33355313.460000001</v>
      </c>
      <c r="K7" s="423"/>
      <c r="L7" s="991">
        <v>0</v>
      </c>
      <c r="M7" s="991">
        <v>0</v>
      </c>
      <c r="N7" s="991">
        <v>0</v>
      </c>
      <c r="O7" s="991">
        <v>0</v>
      </c>
      <c r="P7" s="423"/>
      <c r="Q7" s="423"/>
      <c r="R7" s="991">
        <v>79781593.659999996</v>
      </c>
      <c r="S7" s="1089">
        <v>4775808226.9099998</v>
      </c>
      <c r="T7" s="617">
        <v>2729818845.8099995</v>
      </c>
    </row>
    <row r="8" spans="1:20" s="256" customFormat="1" ht="15" customHeight="1">
      <c r="B8" s="260">
        <v>2</v>
      </c>
      <c r="C8" s="259" t="s">
        <v>204</v>
      </c>
      <c r="D8" s="1090">
        <v>452596623.35000002</v>
      </c>
      <c r="E8" s="424"/>
      <c r="F8" s="424"/>
      <c r="G8" s="411">
        <v>0</v>
      </c>
      <c r="H8" s="1090">
        <v>331303999.722</v>
      </c>
      <c r="I8" s="411">
        <v>0</v>
      </c>
      <c r="J8" s="411">
        <v>0</v>
      </c>
      <c r="K8" s="424"/>
      <c r="L8" s="411">
        <v>0</v>
      </c>
      <c r="M8" s="411">
        <v>0</v>
      </c>
      <c r="N8" s="411">
        <v>0</v>
      </c>
      <c r="O8" s="411">
        <v>0</v>
      </c>
      <c r="P8" s="424"/>
      <c r="Q8" s="424"/>
      <c r="R8" s="411">
        <v>0</v>
      </c>
      <c r="S8" s="1090">
        <v>783900623.07200003</v>
      </c>
      <c r="T8" s="631">
        <v>370486433.65200007</v>
      </c>
    </row>
    <row r="9" spans="1:20" s="256" customFormat="1" ht="15" customHeight="1">
      <c r="B9" s="260">
        <v>3</v>
      </c>
      <c r="C9" s="259" t="s">
        <v>34</v>
      </c>
      <c r="D9" s="411">
        <v>0</v>
      </c>
      <c r="E9" s="424"/>
      <c r="F9" s="424"/>
      <c r="G9" s="411">
        <v>0</v>
      </c>
      <c r="H9" s="1090">
        <v>88625794.760000005</v>
      </c>
      <c r="I9" s="411">
        <v>0</v>
      </c>
      <c r="J9" s="411">
        <v>0</v>
      </c>
      <c r="K9" s="424"/>
      <c r="L9" s="411">
        <v>0</v>
      </c>
      <c r="M9" s="411">
        <v>0</v>
      </c>
      <c r="N9" s="411">
        <v>0</v>
      </c>
      <c r="O9" s="411">
        <v>0</v>
      </c>
      <c r="P9" s="424"/>
      <c r="Q9" s="424"/>
      <c r="R9" s="411">
        <v>0</v>
      </c>
      <c r="S9" s="1090">
        <v>88625794.760000005</v>
      </c>
      <c r="T9" s="631">
        <v>88625794.760000005</v>
      </c>
    </row>
    <row r="10" spans="1:20" s="256" customFormat="1" ht="15" customHeight="1">
      <c r="B10" s="260">
        <v>4</v>
      </c>
      <c r="C10" s="259" t="s">
        <v>35</v>
      </c>
      <c r="D10" s="411">
        <v>0</v>
      </c>
      <c r="E10" s="424"/>
      <c r="F10" s="424"/>
      <c r="G10" s="411">
        <v>0</v>
      </c>
      <c r="H10" s="411">
        <v>0</v>
      </c>
      <c r="I10" s="411">
        <v>0</v>
      </c>
      <c r="J10" s="411">
        <v>0</v>
      </c>
      <c r="K10" s="424"/>
      <c r="L10" s="411">
        <v>0</v>
      </c>
      <c r="M10" s="411">
        <v>0</v>
      </c>
      <c r="N10" s="411">
        <v>0</v>
      </c>
      <c r="O10" s="411">
        <v>0</v>
      </c>
      <c r="P10" s="424"/>
      <c r="Q10" s="424"/>
      <c r="R10" s="411">
        <v>0</v>
      </c>
      <c r="S10" s="411">
        <v>0</v>
      </c>
      <c r="T10" s="420">
        <v>0</v>
      </c>
    </row>
    <row r="11" spans="1:20" s="256" customFormat="1" ht="15" customHeight="1">
      <c r="B11" s="260">
        <v>5</v>
      </c>
      <c r="C11" s="259" t="s">
        <v>36</v>
      </c>
      <c r="D11" s="1090">
        <v>300266979.94999999</v>
      </c>
      <c r="E11" s="424"/>
      <c r="F11" s="424"/>
      <c r="G11" s="411">
        <v>0</v>
      </c>
      <c r="H11" s="411">
        <v>0</v>
      </c>
      <c r="I11" s="411">
        <v>0</v>
      </c>
      <c r="J11" s="411">
        <v>0</v>
      </c>
      <c r="K11" s="424"/>
      <c r="L11" s="411">
        <v>0</v>
      </c>
      <c r="M11" s="411">
        <v>0</v>
      </c>
      <c r="N11" s="411">
        <v>0</v>
      </c>
      <c r="O11" s="411">
        <v>0</v>
      </c>
      <c r="P11" s="424"/>
      <c r="Q11" s="424"/>
      <c r="R11" s="411">
        <v>0</v>
      </c>
      <c r="S11" s="1090">
        <v>300266979.94999999</v>
      </c>
      <c r="T11" s="420">
        <v>0</v>
      </c>
    </row>
    <row r="12" spans="1:20" s="256" customFormat="1" ht="15" customHeight="1">
      <c r="B12" s="260">
        <v>6</v>
      </c>
      <c r="C12" s="259" t="s">
        <v>37</v>
      </c>
      <c r="D12" s="411">
        <v>0</v>
      </c>
      <c r="E12" s="424"/>
      <c r="F12" s="424"/>
      <c r="G12" s="411">
        <v>0</v>
      </c>
      <c r="H12" s="411">
        <v>0</v>
      </c>
      <c r="I12" s="411">
        <v>0</v>
      </c>
      <c r="J12" s="411">
        <v>0</v>
      </c>
      <c r="K12" s="424"/>
      <c r="L12" s="411">
        <v>0</v>
      </c>
      <c r="M12" s="411">
        <v>0</v>
      </c>
      <c r="N12" s="411">
        <v>0</v>
      </c>
      <c r="O12" s="411">
        <v>0</v>
      </c>
      <c r="P12" s="424"/>
      <c r="Q12" s="424"/>
      <c r="R12" s="411">
        <v>0</v>
      </c>
      <c r="S12" s="411">
        <v>0</v>
      </c>
      <c r="T12" s="420">
        <v>0</v>
      </c>
    </row>
    <row r="13" spans="1:20" s="256" customFormat="1" ht="15" customHeight="1">
      <c r="B13" s="260">
        <v>7</v>
      </c>
      <c r="C13" s="259" t="s">
        <v>38</v>
      </c>
      <c r="D13" s="411">
        <v>0</v>
      </c>
      <c r="E13" s="424"/>
      <c r="F13" s="424"/>
      <c r="G13" s="411">
        <v>0</v>
      </c>
      <c r="H13" s="1090">
        <v>4901371.49</v>
      </c>
      <c r="I13" s="411">
        <v>0</v>
      </c>
      <c r="J13" s="1090">
        <v>56626275.93</v>
      </c>
      <c r="K13" s="424"/>
      <c r="L13" s="411">
        <v>0</v>
      </c>
      <c r="M13" s="1090">
        <v>109070068.998</v>
      </c>
      <c r="N13" s="411">
        <v>0</v>
      </c>
      <c r="O13" s="411">
        <v>0</v>
      </c>
      <c r="P13" s="424"/>
      <c r="Q13" s="424"/>
      <c r="R13" s="411">
        <v>0</v>
      </c>
      <c r="S13" s="1090">
        <v>170597716.41800001</v>
      </c>
      <c r="T13" s="631">
        <v>118884421.18300001</v>
      </c>
    </row>
    <row r="14" spans="1:20" s="256" customFormat="1" ht="15" customHeight="1">
      <c r="B14" s="260">
        <v>8</v>
      </c>
      <c r="C14" s="259" t="s">
        <v>39</v>
      </c>
      <c r="D14" s="411">
        <v>0</v>
      </c>
      <c r="E14" s="424"/>
      <c r="F14" s="424"/>
      <c r="G14" s="411">
        <v>0</v>
      </c>
      <c r="H14" s="411">
        <v>0</v>
      </c>
      <c r="I14" s="411">
        <v>0</v>
      </c>
      <c r="J14" s="411">
        <v>0</v>
      </c>
      <c r="K14" s="424"/>
      <c r="L14" s="1090">
        <v>482858188.64469999</v>
      </c>
      <c r="M14" s="411">
        <v>0</v>
      </c>
      <c r="N14" s="411">
        <v>0</v>
      </c>
      <c r="O14" s="411">
        <v>0</v>
      </c>
      <c r="P14" s="424"/>
      <c r="Q14" s="424"/>
      <c r="R14" s="411">
        <v>0</v>
      </c>
      <c r="S14" s="1090">
        <v>482858188.64469999</v>
      </c>
      <c r="T14" s="631">
        <v>482858188.64469999</v>
      </c>
    </row>
    <row r="15" spans="1:20" s="256" customFormat="1" ht="30" customHeight="1">
      <c r="B15" s="260">
        <v>9</v>
      </c>
      <c r="C15" s="259" t="s">
        <v>205</v>
      </c>
      <c r="D15" s="411">
        <v>0</v>
      </c>
      <c r="E15" s="424"/>
      <c r="F15" s="424"/>
      <c r="G15" s="411">
        <v>0</v>
      </c>
      <c r="H15" s="411">
        <v>0</v>
      </c>
      <c r="I15" s="1090">
        <v>84539434.099999994</v>
      </c>
      <c r="J15" s="1090">
        <v>2131177.83</v>
      </c>
      <c r="K15" s="424"/>
      <c r="L15" s="1090">
        <v>75404941.454999998</v>
      </c>
      <c r="M15" s="1090">
        <v>3453974.39</v>
      </c>
      <c r="N15" s="411">
        <v>0</v>
      </c>
      <c r="O15" s="411">
        <v>0</v>
      </c>
      <c r="P15" s="424"/>
      <c r="Q15" s="424"/>
      <c r="R15" s="411">
        <v>0</v>
      </c>
      <c r="S15" s="1090">
        <v>165529527.77500001</v>
      </c>
      <c r="T15" s="631">
        <v>165529527.77500001</v>
      </c>
    </row>
    <row r="16" spans="1:20" s="256" customFormat="1" ht="15" customHeight="1">
      <c r="B16" s="260">
        <v>10</v>
      </c>
      <c r="C16" s="259" t="s">
        <v>156</v>
      </c>
      <c r="D16" s="411">
        <v>0</v>
      </c>
      <c r="E16" s="424"/>
      <c r="F16" s="424"/>
      <c r="G16" s="411">
        <v>0</v>
      </c>
      <c r="H16" s="411">
        <v>0</v>
      </c>
      <c r="I16" s="411">
        <v>0</v>
      </c>
      <c r="J16" s="411">
        <v>0</v>
      </c>
      <c r="K16" s="424"/>
      <c r="L16" s="411">
        <v>0</v>
      </c>
      <c r="M16" s="1090">
        <v>3501926.47</v>
      </c>
      <c r="N16" s="1090">
        <v>14216.91</v>
      </c>
      <c r="O16" s="411">
        <v>0</v>
      </c>
      <c r="P16" s="424"/>
      <c r="Q16" s="424"/>
      <c r="R16" s="411">
        <v>0</v>
      </c>
      <c r="S16" s="1090">
        <v>3516143.38</v>
      </c>
      <c r="T16" s="631">
        <v>3516143.38</v>
      </c>
    </row>
    <row r="17" spans="2:20" s="256" customFormat="1" ht="30" customHeight="1">
      <c r="B17" s="260">
        <v>11</v>
      </c>
      <c r="C17" s="259" t="s">
        <v>206</v>
      </c>
      <c r="D17" s="411">
        <v>0</v>
      </c>
      <c r="E17" s="424"/>
      <c r="F17" s="424"/>
      <c r="G17" s="411">
        <v>0</v>
      </c>
      <c r="H17" s="411">
        <v>0</v>
      </c>
      <c r="I17" s="411">
        <v>0</v>
      </c>
      <c r="J17" s="411">
        <v>0</v>
      </c>
      <c r="K17" s="424"/>
      <c r="L17" s="411">
        <v>0</v>
      </c>
      <c r="M17" s="411">
        <v>0</v>
      </c>
      <c r="N17" s="411">
        <v>0</v>
      </c>
      <c r="O17" s="411">
        <v>0</v>
      </c>
      <c r="P17" s="424"/>
      <c r="Q17" s="424"/>
      <c r="R17" s="411">
        <v>0</v>
      </c>
      <c r="S17" s="411">
        <v>0</v>
      </c>
      <c r="T17" s="420">
        <v>0</v>
      </c>
    </row>
    <row r="18" spans="2:20" s="256" customFormat="1" ht="15" customHeight="1">
      <c r="B18" s="260">
        <v>12</v>
      </c>
      <c r="C18" s="259" t="s">
        <v>155</v>
      </c>
      <c r="D18" s="411">
        <v>0</v>
      </c>
      <c r="E18" s="424"/>
      <c r="F18" s="424"/>
      <c r="G18" s="411">
        <v>0</v>
      </c>
      <c r="H18" s="411">
        <v>0</v>
      </c>
      <c r="I18" s="411">
        <v>0</v>
      </c>
      <c r="J18" s="411">
        <v>0</v>
      </c>
      <c r="K18" s="424"/>
      <c r="L18" s="411">
        <v>0</v>
      </c>
      <c r="M18" s="411">
        <v>0</v>
      </c>
      <c r="N18" s="411">
        <v>0</v>
      </c>
      <c r="O18" s="411">
        <v>0</v>
      </c>
      <c r="P18" s="424"/>
      <c r="Q18" s="424"/>
      <c r="R18" s="411">
        <v>0</v>
      </c>
      <c r="S18" s="411">
        <v>0</v>
      </c>
      <c r="T18" s="420">
        <v>0</v>
      </c>
    </row>
    <row r="19" spans="2:20" s="256" customFormat="1" ht="30" customHeight="1">
      <c r="B19" s="260">
        <v>13</v>
      </c>
      <c r="C19" s="259" t="s">
        <v>40</v>
      </c>
      <c r="D19" s="411">
        <v>0</v>
      </c>
      <c r="E19" s="424"/>
      <c r="F19" s="424"/>
      <c r="G19" s="411">
        <v>0</v>
      </c>
      <c r="H19" s="411">
        <v>0</v>
      </c>
      <c r="I19" s="411">
        <v>0</v>
      </c>
      <c r="J19" s="411">
        <v>0</v>
      </c>
      <c r="K19" s="424"/>
      <c r="L19" s="411">
        <v>0</v>
      </c>
      <c r="M19" s="411">
        <v>0</v>
      </c>
      <c r="N19" s="411">
        <v>0</v>
      </c>
      <c r="O19" s="411">
        <v>0</v>
      </c>
      <c r="P19" s="424"/>
      <c r="Q19" s="424"/>
      <c r="R19" s="411">
        <v>0</v>
      </c>
      <c r="S19" s="411">
        <v>0</v>
      </c>
      <c r="T19" s="420">
        <v>0</v>
      </c>
    </row>
    <row r="20" spans="2:20" s="256" customFormat="1" ht="30" customHeight="1">
      <c r="B20" s="260">
        <v>14</v>
      </c>
      <c r="C20" s="259" t="s">
        <v>210</v>
      </c>
      <c r="D20" s="411">
        <v>0</v>
      </c>
      <c r="E20" s="424"/>
      <c r="F20" s="424"/>
      <c r="G20" s="411">
        <v>0</v>
      </c>
      <c r="H20" s="411">
        <v>0</v>
      </c>
      <c r="I20" s="411">
        <v>0</v>
      </c>
      <c r="J20" s="411">
        <v>0</v>
      </c>
      <c r="K20" s="424"/>
      <c r="L20" s="411">
        <v>0</v>
      </c>
      <c r="M20" s="411">
        <v>0</v>
      </c>
      <c r="N20" s="411">
        <v>0</v>
      </c>
      <c r="O20" s="411">
        <v>0</v>
      </c>
      <c r="P20" s="424"/>
      <c r="Q20" s="424"/>
      <c r="R20" s="411">
        <v>0</v>
      </c>
      <c r="S20" s="411">
        <v>0</v>
      </c>
      <c r="T20" s="420">
        <v>0</v>
      </c>
    </row>
    <row r="21" spans="2:20" s="256" customFormat="1" ht="15" customHeight="1">
      <c r="B21" s="260">
        <v>15</v>
      </c>
      <c r="C21" s="259" t="s">
        <v>101</v>
      </c>
      <c r="D21" s="411">
        <v>0</v>
      </c>
      <c r="E21" s="424"/>
      <c r="F21" s="424"/>
      <c r="G21" s="411">
        <v>0</v>
      </c>
      <c r="H21" s="411">
        <v>0</v>
      </c>
      <c r="I21" s="411">
        <v>0</v>
      </c>
      <c r="J21" s="411">
        <v>0</v>
      </c>
      <c r="K21" s="424"/>
      <c r="L21" s="411">
        <v>0</v>
      </c>
      <c r="M21" s="1090">
        <v>20162774.82</v>
      </c>
      <c r="N21" s="411">
        <v>0</v>
      </c>
      <c r="O21" s="411">
        <v>0</v>
      </c>
      <c r="P21" s="424"/>
      <c r="Q21" s="424"/>
      <c r="R21" s="411">
        <v>0</v>
      </c>
      <c r="S21" s="1090">
        <v>20162774.82</v>
      </c>
      <c r="T21" s="631">
        <v>12055999.85</v>
      </c>
    </row>
    <row r="22" spans="2:20" s="256" customFormat="1" ht="15" customHeight="1">
      <c r="B22" s="261">
        <v>16</v>
      </c>
      <c r="C22" s="258" t="s">
        <v>41</v>
      </c>
      <c r="D22" s="1091">
        <v>175348737.11000001</v>
      </c>
      <c r="E22" s="425"/>
      <c r="F22" s="425"/>
      <c r="G22" s="1070">
        <v>0</v>
      </c>
      <c r="H22" s="1070">
        <v>0</v>
      </c>
      <c r="I22" s="1070">
        <v>0</v>
      </c>
      <c r="J22" s="1091">
        <v>72458361.640000001</v>
      </c>
      <c r="K22" s="425"/>
      <c r="L22" s="1091">
        <v>8949190.5099999998</v>
      </c>
      <c r="M22" s="1091">
        <v>240253208.866</v>
      </c>
      <c r="N22" s="1091">
        <v>2500.0100000000002</v>
      </c>
      <c r="O22" s="1091">
        <v>8388389</v>
      </c>
      <c r="P22" s="425"/>
      <c r="Q22" s="425"/>
      <c r="R22" s="1076">
        <v>0</v>
      </c>
      <c r="S22" s="1091">
        <v>505400387.13599998</v>
      </c>
      <c r="T22" s="1002">
        <v>505400387.13599998</v>
      </c>
    </row>
    <row r="23" spans="2:20" s="308" customFormat="1" ht="15" customHeight="1" thickBot="1">
      <c r="B23" s="35">
        <v>17</v>
      </c>
      <c r="C23" s="36" t="s">
        <v>25</v>
      </c>
      <c r="D23" s="310">
        <v>5440173632.5200005</v>
      </c>
      <c r="E23" s="574">
        <v>0</v>
      </c>
      <c r="F23" s="574">
        <v>0</v>
      </c>
      <c r="G23" s="310">
        <v>123606232.66</v>
      </c>
      <c r="H23" s="310">
        <v>451934960.99199998</v>
      </c>
      <c r="I23" s="310">
        <v>84539434.099999994</v>
      </c>
      <c r="J23" s="310">
        <v>164571128.86000001</v>
      </c>
      <c r="K23" s="574">
        <v>0</v>
      </c>
      <c r="L23" s="310">
        <v>567212320.60969996</v>
      </c>
      <c r="M23" s="310">
        <v>376441953.54400003</v>
      </c>
      <c r="N23" s="310">
        <v>16716.919999999998</v>
      </c>
      <c r="O23" s="310">
        <v>8388389</v>
      </c>
      <c r="P23" s="574">
        <v>0</v>
      </c>
      <c r="Q23" s="574">
        <v>0</v>
      </c>
      <c r="R23" s="310">
        <v>79781593.659999996</v>
      </c>
      <c r="S23" s="310">
        <v>7296666362.8656998</v>
      </c>
      <c r="T23" s="311">
        <v>4477175742.1906996</v>
      </c>
    </row>
    <row r="24" spans="2:20" s="308" customFormat="1" ht="13.2">
      <c r="D24" s="309"/>
      <c r="E24" s="309"/>
      <c r="F24" s="309"/>
      <c r="G24" s="309"/>
      <c r="H24" s="309"/>
      <c r="I24" s="309"/>
      <c r="J24" s="309"/>
      <c r="K24" s="309"/>
      <c r="L24" s="309"/>
      <c r="M24" s="309"/>
      <c r="N24" s="309"/>
      <c r="O24" s="309"/>
      <c r="P24" s="309"/>
      <c r="Q24" s="309"/>
      <c r="R24" s="309"/>
      <c r="S24" s="309"/>
      <c r="T24" s="309"/>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C84" sqref="C84"/>
    </sheetView>
  </sheetViews>
  <sheetFormatPr defaultColWidth="11.5546875" defaultRowHeight="13.8"/>
  <cols>
    <col min="1" max="1" width="5.6640625" style="314" customWidth="1"/>
    <col min="2" max="2" width="15.6640625" style="314" customWidth="1"/>
    <col min="3" max="3" width="20.6640625" style="314" customWidth="1"/>
    <col min="4" max="15" width="18.33203125" style="314" customWidth="1"/>
    <col min="16" max="16" width="11.5546875" style="314"/>
    <col min="17" max="17" width="22.5546875" style="314" customWidth="1"/>
    <col min="18" max="18" width="32.6640625" style="314" customWidth="1"/>
    <col min="19" max="16384" width="11.5546875" style="314"/>
  </cols>
  <sheetData>
    <row r="1" spans="2:15" ht="15" customHeight="1">
      <c r="J1" s="319"/>
    </row>
    <row r="2" spans="2:15" ht="20.100000000000001" customHeight="1">
      <c r="B2" s="31" t="s">
        <v>906</v>
      </c>
      <c r="D2" s="319"/>
      <c r="E2" s="319"/>
      <c r="F2" s="319"/>
      <c r="G2" s="319"/>
      <c r="H2" s="319"/>
      <c r="I2" s="319"/>
      <c r="K2" s="319"/>
      <c r="L2" s="319"/>
      <c r="M2" s="669"/>
      <c r="N2" s="317"/>
      <c r="O2" s="319"/>
    </row>
    <row r="3" spans="2:15" ht="15" customHeight="1" thickBot="1">
      <c r="B3" s="315"/>
      <c r="D3" s="319"/>
      <c r="E3" s="319"/>
      <c r="F3" s="319"/>
      <c r="G3" s="319"/>
      <c r="H3" s="319"/>
      <c r="I3" s="319"/>
      <c r="J3" s="319"/>
      <c r="K3" s="319"/>
      <c r="L3" s="319"/>
      <c r="M3" s="670"/>
      <c r="N3" s="319"/>
      <c r="O3" s="319"/>
    </row>
    <row r="4" spans="2:15" s="316" customFormat="1" ht="80.099999999999994" customHeight="1">
      <c r="B4" s="508" t="s">
        <v>211</v>
      </c>
      <c r="C4" s="506" t="s">
        <v>44</v>
      </c>
      <c r="D4" s="506" t="s">
        <v>212</v>
      </c>
      <c r="E4" s="506" t="s">
        <v>213</v>
      </c>
      <c r="F4" s="506" t="s">
        <v>214</v>
      </c>
      <c r="G4" s="506" t="s">
        <v>215</v>
      </c>
      <c r="H4" s="506" t="s">
        <v>45</v>
      </c>
      <c r="I4" s="506" t="s">
        <v>46</v>
      </c>
      <c r="J4" s="506" t="s">
        <v>47</v>
      </c>
      <c r="K4" s="506" t="s">
        <v>48</v>
      </c>
      <c r="L4" s="506" t="s">
        <v>216</v>
      </c>
      <c r="M4" s="506" t="s">
        <v>49</v>
      </c>
      <c r="N4" s="506" t="s">
        <v>217</v>
      </c>
      <c r="O4" s="507" t="s">
        <v>786</v>
      </c>
    </row>
    <row r="5" spans="2:15" s="613" customFormat="1" ht="15" customHeight="1">
      <c r="B5" s="696"/>
      <c r="C5" s="713" t="s">
        <v>995</v>
      </c>
      <c r="D5" s="713" t="s">
        <v>996</v>
      </c>
      <c r="E5" s="713" t="s">
        <v>997</v>
      </c>
      <c r="F5" s="713" t="s">
        <v>998</v>
      </c>
      <c r="G5" s="713" t="s">
        <v>999</v>
      </c>
      <c r="H5" s="713" t="s">
        <v>1011</v>
      </c>
      <c r="I5" s="713" t="s">
        <v>1012</v>
      </c>
      <c r="J5" s="713" t="s">
        <v>1013</v>
      </c>
      <c r="K5" s="713" t="s">
        <v>1014</v>
      </c>
      <c r="L5" s="713" t="s">
        <v>1015</v>
      </c>
      <c r="M5" s="713" t="s">
        <v>1016</v>
      </c>
      <c r="N5" s="713" t="s">
        <v>1017</v>
      </c>
      <c r="O5" s="683" t="s">
        <v>1018</v>
      </c>
    </row>
    <row r="6" spans="2:15" s="317" customFormat="1" ht="15" customHeight="1">
      <c r="B6" s="1276" t="s">
        <v>781</v>
      </c>
      <c r="C6" s="321" t="s">
        <v>50</v>
      </c>
      <c r="D6" s="410">
        <v>21757698325.719898</v>
      </c>
      <c r="E6" s="410">
        <v>854915474.05999994</v>
      </c>
      <c r="F6" s="1094">
        <v>1</v>
      </c>
      <c r="G6" s="410">
        <v>22612613799.7799</v>
      </c>
      <c r="H6" s="1094">
        <v>8.9999999999999998E-4</v>
      </c>
      <c r="I6" s="410">
        <v>147721</v>
      </c>
      <c r="J6" s="1094">
        <v>0.2097</v>
      </c>
      <c r="K6" s="440"/>
      <c r="L6" s="410">
        <v>1104982176.5501001</v>
      </c>
      <c r="M6" s="1094">
        <v>4.8899999999999999E-2</v>
      </c>
      <c r="N6" s="410">
        <v>4325366.8109999998</v>
      </c>
      <c r="O6" s="454">
        <v>-2799464.61</v>
      </c>
    </row>
    <row r="7" spans="2:15" s="317" customFormat="1" ht="15" customHeight="1">
      <c r="B7" s="1276"/>
      <c r="C7" s="820" t="s">
        <v>218</v>
      </c>
      <c r="D7" s="556">
        <v>16302547529.2799</v>
      </c>
      <c r="E7" s="556">
        <v>364497725.69</v>
      </c>
      <c r="F7" s="1095">
        <v>1</v>
      </c>
      <c r="G7" s="556">
        <v>16667045254.9699</v>
      </c>
      <c r="H7" s="1095">
        <v>8.0000000000000004E-4</v>
      </c>
      <c r="I7" s="556">
        <v>109344</v>
      </c>
      <c r="J7" s="1095">
        <v>0.22570000000000001</v>
      </c>
      <c r="K7" s="557"/>
      <c r="L7" s="556">
        <v>803938754.53600001</v>
      </c>
      <c r="M7" s="1099">
        <v>4.82E-2</v>
      </c>
      <c r="N7" s="556">
        <v>3053716.5268999999</v>
      </c>
      <c r="O7" s="811">
        <v>-2138667.23</v>
      </c>
    </row>
    <row r="8" spans="2:15" s="317" customFormat="1" ht="15" customHeight="1">
      <c r="B8" s="1276"/>
      <c r="C8" s="820" t="s">
        <v>219</v>
      </c>
      <c r="D8" s="556">
        <v>5455150796.4399996</v>
      </c>
      <c r="E8" s="556">
        <v>490417748.37</v>
      </c>
      <c r="F8" s="1095">
        <v>1</v>
      </c>
      <c r="G8" s="556">
        <v>5945568544.8100004</v>
      </c>
      <c r="H8" s="1095">
        <v>1.2999999999999999E-3</v>
      </c>
      <c r="I8" s="556">
        <v>38377</v>
      </c>
      <c r="J8" s="1095">
        <v>0.1648</v>
      </c>
      <c r="K8" s="557"/>
      <c r="L8" s="556">
        <v>301043422.01419997</v>
      </c>
      <c r="M8" s="1099">
        <v>5.0599999999999999E-2</v>
      </c>
      <c r="N8" s="556">
        <v>1271650.2841</v>
      </c>
      <c r="O8" s="811">
        <v>-660797.38</v>
      </c>
    </row>
    <row r="9" spans="2:15" s="317" customFormat="1" ht="15" customHeight="1">
      <c r="B9" s="1276"/>
      <c r="C9" s="259" t="s">
        <v>51</v>
      </c>
      <c r="D9" s="411">
        <v>11566660915.1</v>
      </c>
      <c r="E9" s="411">
        <v>458686779.13</v>
      </c>
      <c r="F9" s="1096">
        <v>1</v>
      </c>
      <c r="G9" s="411">
        <v>12025347694.23</v>
      </c>
      <c r="H9" s="1096">
        <v>2.2000000000000001E-3</v>
      </c>
      <c r="I9" s="411">
        <v>54593</v>
      </c>
      <c r="J9" s="1096">
        <v>0.25119999999999998</v>
      </c>
      <c r="K9" s="417"/>
      <c r="L9" s="411">
        <v>1389870536.7674</v>
      </c>
      <c r="M9" s="1094">
        <v>0.11559999999999999</v>
      </c>
      <c r="N9" s="411">
        <v>6717313.4874</v>
      </c>
      <c r="O9" s="420">
        <v>-2359195.34</v>
      </c>
    </row>
    <row r="10" spans="2:15" s="317" customFormat="1" ht="15" customHeight="1">
      <c r="B10" s="1276"/>
      <c r="C10" s="259" t="s">
        <v>52</v>
      </c>
      <c r="D10" s="411">
        <v>1905159428.1600001</v>
      </c>
      <c r="E10" s="411">
        <v>242725916.25</v>
      </c>
      <c r="F10" s="1096">
        <v>1</v>
      </c>
      <c r="G10" s="411">
        <v>2147885344.4099998</v>
      </c>
      <c r="H10" s="1096">
        <v>4.1999999999999997E-3</v>
      </c>
      <c r="I10" s="411">
        <v>13681</v>
      </c>
      <c r="J10" s="1096">
        <v>0.21049999999999999</v>
      </c>
      <c r="K10" s="417"/>
      <c r="L10" s="411">
        <v>321024386.87370002</v>
      </c>
      <c r="M10" s="1094">
        <v>0.14949999999999999</v>
      </c>
      <c r="N10" s="411">
        <v>1835820.5935</v>
      </c>
      <c r="O10" s="420">
        <v>-2755689.29</v>
      </c>
    </row>
    <row r="11" spans="2:15" s="317" customFormat="1" ht="15" customHeight="1">
      <c r="B11" s="1276"/>
      <c r="C11" s="259" t="s">
        <v>53</v>
      </c>
      <c r="D11" s="411">
        <v>2438341189.8200002</v>
      </c>
      <c r="E11" s="411">
        <v>264453814.16</v>
      </c>
      <c r="F11" s="1096">
        <v>1</v>
      </c>
      <c r="G11" s="411">
        <v>2702795003.98</v>
      </c>
      <c r="H11" s="1096">
        <v>5.4000000000000003E-3</v>
      </c>
      <c r="I11" s="411">
        <v>10425</v>
      </c>
      <c r="J11" s="1096">
        <v>0.26329999999999998</v>
      </c>
      <c r="K11" s="417"/>
      <c r="L11" s="411">
        <v>621119555.06840003</v>
      </c>
      <c r="M11" s="1094">
        <v>0.2298</v>
      </c>
      <c r="N11" s="411">
        <v>3847104.5233</v>
      </c>
      <c r="O11" s="420">
        <v>-844635.52</v>
      </c>
    </row>
    <row r="12" spans="2:15" s="317" customFormat="1" ht="15" customHeight="1">
      <c r="B12" s="1276"/>
      <c r="C12" s="259" t="s">
        <v>54</v>
      </c>
      <c r="D12" s="411">
        <v>1480948649.3499999</v>
      </c>
      <c r="E12" s="411">
        <v>38200472.090000004</v>
      </c>
      <c r="F12" s="1096">
        <v>1</v>
      </c>
      <c r="G12" s="411">
        <v>1519149121.4400001</v>
      </c>
      <c r="H12" s="1096">
        <v>1.41E-2</v>
      </c>
      <c r="I12" s="411">
        <v>8902</v>
      </c>
      <c r="J12" s="1096">
        <v>0.2135</v>
      </c>
      <c r="K12" s="417"/>
      <c r="L12" s="411">
        <v>534619033.84570003</v>
      </c>
      <c r="M12" s="1094">
        <v>0.35189999999999999</v>
      </c>
      <c r="N12" s="411">
        <v>4568568.3437000001</v>
      </c>
      <c r="O12" s="420">
        <v>-1966022.73</v>
      </c>
    </row>
    <row r="13" spans="2:15" s="317" customFormat="1" ht="15" customHeight="1">
      <c r="B13" s="1276"/>
      <c r="C13" s="820" t="s">
        <v>220</v>
      </c>
      <c r="D13" s="556">
        <v>1074702004.0599999</v>
      </c>
      <c r="E13" s="556">
        <v>35559184.07</v>
      </c>
      <c r="F13" s="1095">
        <v>1</v>
      </c>
      <c r="G13" s="556">
        <v>1110261188.1300001</v>
      </c>
      <c r="H13" s="1095">
        <v>1.24E-2</v>
      </c>
      <c r="I13" s="556">
        <v>6175</v>
      </c>
      <c r="J13" s="1095">
        <v>0.22969999999999999</v>
      </c>
      <c r="K13" s="557"/>
      <c r="L13" s="556">
        <v>396872075.33780003</v>
      </c>
      <c r="M13" s="1099">
        <v>0.35749999999999998</v>
      </c>
      <c r="N13" s="556">
        <v>3272336.1233999999</v>
      </c>
      <c r="O13" s="811">
        <v>-1093457.51</v>
      </c>
    </row>
    <row r="14" spans="2:15" s="317" customFormat="1" ht="15" customHeight="1">
      <c r="B14" s="1276"/>
      <c r="C14" s="820" t="s">
        <v>221</v>
      </c>
      <c r="D14" s="556">
        <v>406246645.29000002</v>
      </c>
      <c r="E14" s="556">
        <v>2641288.02</v>
      </c>
      <c r="F14" s="1095">
        <v>1</v>
      </c>
      <c r="G14" s="556">
        <v>408887933.31</v>
      </c>
      <c r="H14" s="1095">
        <v>1.8700000000000001E-2</v>
      </c>
      <c r="I14" s="556">
        <v>2727</v>
      </c>
      <c r="J14" s="1095">
        <v>0.16950000000000001</v>
      </c>
      <c r="K14" s="557"/>
      <c r="L14" s="556">
        <v>137746958.5079</v>
      </c>
      <c r="M14" s="1099">
        <v>0.33689999999999998</v>
      </c>
      <c r="N14" s="556">
        <v>1296232.2204</v>
      </c>
      <c r="O14" s="811">
        <v>-872565.22</v>
      </c>
    </row>
    <row r="15" spans="2:15" s="317" customFormat="1" ht="15" customHeight="1">
      <c r="B15" s="1276"/>
      <c r="C15" s="259" t="s">
        <v>55</v>
      </c>
      <c r="D15" s="411">
        <v>431803481.70999998</v>
      </c>
      <c r="E15" s="411">
        <v>4722739.18</v>
      </c>
      <c r="F15" s="1096">
        <v>1</v>
      </c>
      <c r="G15" s="411">
        <v>436526220.88999999</v>
      </c>
      <c r="H15" s="1096">
        <v>5.4600000000000003E-2</v>
      </c>
      <c r="I15" s="411">
        <v>2791</v>
      </c>
      <c r="J15" s="1096">
        <v>0.20169999999999999</v>
      </c>
      <c r="K15" s="417"/>
      <c r="L15" s="411">
        <v>317120587.19910002</v>
      </c>
      <c r="M15" s="1094">
        <v>0.72650000000000003</v>
      </c>
      <c r="N15" s="411">
        <v>4751716.9623999996</v>
      </c>
      <c r="O15" s="420">
        <v>-1399490.3</v>
      </c>
    </row>
    <row r="16" spans="2:15" s="317" customFormat="1" ht="15" customHeight="1">
      <c r="B16" s="1276"/>
      <c r="C16" s="820" t="s">
        <v>222</v>
      </c>
      <c r="D16" s="556">
        <v>218061984.59999999</v>
      </c>
      <c r="E16" s="556">
        <v>2186897.21</v>
      </c>
      <c r="F16" s="1095">
        <v>1</v>
      </c>
      <c r="G16" s="556">
        <v>220248881.81</v>
      </c>
      <c r="H16" s="1095">
        <v>4.7E-2</v>
      </c>
      <c r="I16" s="556">
        <v>1451</v>
      </c>
      <c r="J16" s="1095">
        <v>0.18959999999999999</v>
      </c>
      <c r="K16" s="557"/>
      <c r="L16" s="556">
        <v>140565479.5776</v>
      </c>
      <c r="M16" s="1099">
        <v>0.63819999999999999</v>
      </c>
      <c r="N16" s="556">
        <v>1949027.8606</v>
      </c>
      <c r="O16" s="811">
        <v>-728414.15</v>
      </c>
    </row>
    <row r="17" spans="2:18" s="317" customFormat="1" ht="15" customHeight="1">
      <c r="B17" s="1276"/>
      <c r="C17" s="820" t="s">
        <v>223</v>
      </c>
      <c r="D17" s="556">
        <v>213741497.11000001</v>
      </c>
      <c r="E17" s="556">
        <v>2535841.9700000002</v>
      </c>
      <c r="F17" s="1095">
        <v>1</v>
      </c>
      <c r="G17" s="556">
        <v>216277339.08000001</v>
      </c>
      <c r="H17" s="1095">
        <v>6.2300000000000001E-2</v>
      </c>
      <c r="I17" s="556">
        <v>1340</v>
      </c>
      <c r="J17" s="1095">
        <v>0.214</v>
      </c>
      <c r="K17" s="557"/>
      <c r="L17" s="556">
        <v>176555107.62149999</v>
      </c>
      <c r="M17" s="1099">
        <v>0.81630000000000003</v>
      </c>
      <c r="N17" s="556">
        <v>2802689.1017999998</v>
      </c>
      <c r="O17" s="811">
        <v>-671076.15</v>
      </c>
    </row>
    <row r="18" spans="2:18" s="317" customFormat="1" ht="15" customHeight="1">
      <c r="B18" s="1276"/>
      <c r="C18" s="259" t="s">
        <v>56</v>
      </c>
      <c r="D18" s="411">
        <v>119208154.34</v>
      </c>
      <c r="E18" s="411">
        <v>130339.9</v>
      </c>
      <c r="F18" s="1096">
        <v>1</v>
      </c>
      <c r="G18" s="411">
        <v>119338494.23999999</v>
      </c>
      <c r="H18" s="1096">
        <v>0.28810000000000002</v>
      </c>
      <c r="I18" s="411">
        <v>780</v>
      </c>
      <c r="J18" s="1096">
        <v>0.2021</v>
      </c>
      <c r="K18" s="417"/>
      <c r="L18" s="411">
        <v>135007009.8802</v>
      </c>
      <c r="M18" s="1094">
        <v>1.1313</v>
      </c>
      <c r="N18" s="411">
        <v>7408059.4051999999</v>
      </c>
      <c r="O18" s="420">
        <v>-1000408.1</v>
      </c>
    </row>
    <row r="19" spans="2:18" s="317" customFormat="1" ht="15" customHeight="1">
      <c r="B19" s="1276"/>
      <c r="C19" s="820" t="s">
        <v>224</v>
      </c>
      <c r="D19" s="556">
        <v>61409962.210000001</v>
      </c>
      <c r="E19" s="556">
        <v>34983.39</v>
      </c>
      <c r="F19" s="1095">
        <v>1</v>
      </c>
      <c r="G19" s="556">
        <v>61444945.600000001</v>
      </c>
      <c r="H19" s="1095">
        <v>0.15140000000000001</v>
      </c>
      <c r="I19" s="556">
        <v>429</v>
      </c>
      <c r="J19" s="1095">
        <v>0.1789</v>
      </c>
      <c r="K19" s="557"/>
      <c r="L19" s="556">
        <v>61203670.294500001</v>
      </c>
      <c r="M19" s="1099">
        <v>0.99609999999999999</v>
      </c>
      <c r="N19" s="556">
        <v>1664251.1973000001</v>
      </c>
      <c r="O19" s="811">
        <v>-417442.57</v>
      </c>
    </row>
    <row r="20" spans="2:18" s="317" customFormat="1" ht="15" customHeight="1">
      <c r="B20" s="1276"/>
      <c r="C20" s="820" t="s">
        <v>225</v>
      </c>
      <c r="D20" s="557"/>
      <c r="E20" s="557"/>
      <c r="F20" s="821"/>
      <c r="G20" s="557"/>
      <c r="H20" s="821"/>
      <c r="I20" s="557"/>
      <c r="J20" s="821"/>
      <c r="K20" s="557"/>
      <c r="L20" s="557"/>
      <c r="M20" s="1092"/>
      <c r="N20" s="557"/>
      <c r="O20" s="1093"/>
      <c r="Q20" s="613"/>
      <c r="R20" s="613"/>
    </row>
    <row r="21" spans="2:18" s="317" customFormat="1" ht="15" customHeight="1">
      <c r="B21" s="1276"/>
      <c r="C21" s="820" t="s">
        <v>782</v>
      </c>
      <c r="D21" s="556">
        <v>57798192.130000003</v>
      </c>
      <c r="E21" s="556">
        <v>95356.51</v>
      </c>
      <c r="F21" s="1095">
        <v>1</v>
      </c>
      <c r="G21" s="556">
        <v>57893548.640000001</v>
      </c>
      <c r="H21" s="1095">
        <v>0.43309999999999998</v>
      </c>
      <c r="I21" s="556">
        <v>351</v>
      </c>
      <c r="J21" s="1095">
        <v>0.22670000000000001</v>
      </c>
      <c r="K21" s="557"/>
      <c r="L21" s="556">
        <v>73803339.585700005</v>
      </c>
      <c r="M21" s="1099">
        <v>1.2747999999999999</v>
      </c>
      <c r="N21" s="556">
        <v>5743808.2078999998</v>
      </c>
      <c r="O21" s="811">
        <v>-582965.53</v>
      </c>
    </row>
    <row r="22" spans="2:18" s="317" customFormat="1" ht="15" customHeight="1">
      <c r="B22" s="1276"/>
      <c r="C22" s="259" t="s">
        <v>57</v>
      </c>
      <c r="D22" s="411">
        <v>178076983.84</v>
      </c>
      <c r="E22" s="411">
        <v>151917.12</v>
      </c>
      <c r="F22" s="1096">
        <v>1</v>
      </c>
      <c r="G22" s="411">
        <v>178228900.96000001</v>
      </c>
      <c r="H22" s="1096">
        <v>1</v>
      </c>
      <c r="I22" s="411">
        <v>1243</v>
      </c>
      <c r="J22" s="1096">
        <v>0.28260000000000002</v>
      </c>
      <c r="K22" s="417"/>
      <c r="L22" s="411">
        <v>175587523.24110001</v>
      </c>
      <c r="M22" s="1094">
        <v>0.98519999999999996</v>
      </c>
      <c r="N22" s="411">
        <v>36322543.260200001</v>
      </c>
      <c r="O22" s="420">
        <v>-20912386.760000002</v>
      </c>
      <c r="Q22" s="613"/>
      <c r="R22" s="613"/>
    </row>
    <row r="23" spans="2:18" s="317" customFormat="1" ht="15" customHeight="1">
      <c r="B23" s="1278" t="s">
        <v>785</v>
      </c>
      <c r="C23" s="1279"/>
      <c r="D23" s="1097">
        <v>39877897128.039902</v>
      </c>
      <c r="E23" s="1097">
        <v>1863987451.8900001</v>
      </c>
      <c r="F23" s="1098">
        <v>1</v>
      </c>
      <c r="G23" s="1097">
        <v>41741884579.929901</v>
      </c>
      <c r="H23" s="1098">
        <v>7.9000000000000008E-3</v>
      </c>
      <c r="I23" s="1097">
        <v>240136</v>
      </c>
      <c r="J23" s="1098">
        <v>0.22550000000000001</v>
      </c>
      <c r="K23" s="672"/>
      <c r="L23" s="1097">
        <v>4599330809.4257002</v>
      </c>
      <c r="M23" s="1098">
        <v>0.11020000000000001</v>
      </c>
      <c r="N23" s="1097">
        <v>69776493.386700004</v>
      </c>
      <c r="O23" s="1100">
        <v>-34037292.649999999</v>
      </c>
    </row>
    <row r="24" spans="2:18" s="317" customFormat="1" ht="15" customHeight="1" thickBot="1">
      <c r="B24" s="64" t="s">
        <v>976</v>
      </c>
      <c r="C24" s="320"/>
      <c r="D24" s="413">
        <v>39877897128.039902</v>
      </c>
      <c r="E24" s="413">
        <v>1863987451.8900001</v>
      </c>
      <c r="F24" s="434">
        <v>1</v>
      </c>
      <c r="G24" s="413">
        <v>41741884579.929901</v>
      </c>
      <c r="H24" s="611"/>
      <c r="I24" s="413">
        <v>240136</v>
      </c>
      <c r="J24" s="611"/>
      <c r="K24" s="612"/>
      <c r="L24" s="413">
        <v>4599330809.4257002</v>
      </c>
      <c r="M24" s="434">
        <v>0.11020000000000001</v>
      </c>
      <c r="N24" s="413">
        <v>69776493.386700004</v>
      </c>
      <c r="O24" s="500">
        <v>-34037292.649999999</v>
      </c>
      <c r="Q24" s="613"/>
      <c r="R24" s="613"/>
    </row>
    <row r="25" spans="2:18" s="317" customFormat="1" ht="15" customHeight="1" thickBot="1"/>
    <row r="26" spans="2:18" s="316" customFormat="1" ht="80.099999999999994" customHeight="1">
      <c r="B26" s="508" t="s">
        <v>227</v>
      </c>
      <c r="C26" s="506" t="s">
        <v>44</v>
      </c>
      <c r="D26" s="506" t="s">
        <v>212</v>
      </c>
      <c r="E26" s="506" t="s">
        <v>228</v>
      </c>
      <c r="F26" s="506" t="s">
        <v>214</v>
      </c>
      <c r="G26" s="506" t="s">
        <v>215</v>
      </c>
      <c r="H26" s="506" t="s">
        <v>229</v>
      </c>
      <c r="I26" s="506" t="s">
        <v>46</v>
      </c>
      <c r="J26" s="506" t="s">
        <v>47</v>
      </c>
      <c r="K26" s="506" t="s">
        <v>48</v>
      </c>
      <c r="L26" s="506" t="s">
        <v>216</v>
      </c>
      <c r="M26" s="506" t="s">
        <v>49</v>
      </c>
      <c r="N26" s="506" t="s">
        <v>217</v>
      </c>
      <c r="O26" s="507" t="s">
        <v>786</v>
      </c>
    </row>
    <row r="27" spans="2:18" s="613" customFormat="1" ht="15" customHeight="1">
      <c r="B27" s="696"/>
      <c r="C27" s="713" t="s">
        <v>995</v>
      </c>
      <c r="D27" s="713" t="s">
        <v>996</v>
      </c>
      <c r="E27" s="713" t="s">
        <v>997</v>
      </c>
      <c r="F27" s="713" t="s">
        <v>998</v>
      </c>
      <c r="G27" s="713" t="s">
        <v>999</v>
      </c>
      <c r="H27" s="713" t="s">
        <v>1011</v>
      </c>
      <c r="I27" s="713" t="s">
        <v>1012</v>
      </c>
      <c r="J27" s="713" t="s">
        <v>1013</v>
      </c>
      <c r="K27" s="713" t="s">
        <v>1014</v>
      </c>
      <c r="L27" s="713" t="s">
        <v>1015</v>
      </c>
      <c r="M27" s="713" t="s">
        <v>1016</v>
      </c>
      <c r="N27" s="713" t="s">
        <v>1017</v>
      </c>
      <c r="O27" s="683" t="s">
        <v>1018</v>
      </c>
    </row>
    <row r="28" spans="2:18" s="317" customFormat="1" ht="15" customHeight="1">
      <c r="B28" s="1276" t="s">
        <v>38</v>
      </c>
      <c r="C28" s="321" t="s">
        <v>50</v>
      </c>
      <c r="D28" s="410">
        <v>2094366710.3</v>
      </c>
      <c r="E28" s="410">
        <v>605000000</v>
      </c>
      <c r="F28" s="1094">
        <v>1</v>
      </c>
      <c r="G28" s="410">
        <v>2699366710.3000002</v>
      </c>
      <c r="H28" s="1094">
        <v>8.9999999999999998E-4</v>
      </c>
      <c r="I28" s="410">
        <v>49</v>
      </c>
      <c r="J28" s="1094">
        <v>0.45</v>
      </c>
      <c r="K28" s="410">
        <v>3</v>
      </c>
      <c r="L28" s="410">
        <v>851347290.18480003</v>
      </c>
      <c r="M28" s="1094">
        <v>0.31540000000000001</v>
      </c>
      <c r="N28" s="410">
        <v>1102818.1698</v>
      </c>
      <c r="O28" s="454">
        <v>-789259.12</v>
      </c>
    </row>
    <row r="29" spans="2:18" s="317" customFormat="1" ht="15" customHeight="1">
      <c r="B29" s="1276"/>
      <c r="C29" s="820" t="s">
        <v>218</v>
      </c>
      <c r="D29" s="556">
        <v>1352854553.96</v>
      </c>
      <c r="E29" s="556">
        <v>605000000</v>
      </c>
      <c r="F29" s="1095">
        <v>1</v>
      </c>
      <c r="G29" s="556">
        <v>1957854553.96</v>
      </c>
      <c r="H29" s="1095">
        <v>8.0000000000000004E-4</v>
      </c>
      <c r="I29" s="556">
        <v>28</v>
      </c>
      <c r="J29" s="1095">
        <v>0.45</v>
      </c>
      <c r="K29" s="556">
        <v>3</v>
      </c>
      <c r="L29" s="556">
        <v>568425186.84660006</v>
      </c>
      <c r="M29" s="1099">
        <v>0.2903</v>
      </c>
      <c r="N29" s="556">
        <v>672370.36300000001</v>
      </c>
      <c r="O29" s="811">
        <v>-351879.75</v>
      </c>
    </row>
    <row r="30" spans="2:18" s="317" customFormat="1" ht="15" customHeight="1">
      <c r="B30" s="1276"/>
      <c r="C30" s="820" t="s">
        <v>219</v>
      </c>
      <c r="D30" s="556">
        <v>741512156.34000003</v>
      </c>
      <c r="E30" s="556">
        <v>0</v>
      </c>
      <c r="F30" s="821"/>
      <c r="G30" s="556">
        <v>741512156.34000003</v>
      </c>
      <c r="H30" s="1095">
        <v>1.2999999999999999E-3</v>
      </c>
      <c r="I30" s="556">
        <v>21</v>
      </c>
      <c r="J30" s="1095">
        <v>0.45</v>
      </c>
      <c r="K30" s="556">
        <v>3</v>
      </c>
      <c r="L30" s="556">
        <v>282922103.33829999</v>
      </c>
      <c r="M30" s="1099">
        <v>0.38150000000000001</v>
      </c>
      <c r="N30" s="556">
        <v>430447.80680000002</v>
      </c>
      <c r="O30" s="811">
        <v>-437379.37</v>
      </c>
    </row>
    <row r="31" spans="2:18" s="317" customFormat="1" ht="15" customHeight="1">
      <c r="B31" s="1276"/>
      <c r="C31" s="259" t="s">
        <v>51</v>
      </c>
      <c r="D31" s="411">
        <v>2200007162.5300002</v>
      </c>
      <c r="E31" s="411">
        <v>55000000</v>
      </c>
      <c r="F31" s="1096">
        <v>0.4</v>
      </c>
      <c r="G31" s="411">
        <v>2222007162.5300002</v>
      </c>
      <c r="H31" s="1096">
        <v>2E-3</v>
      </c>
      <c r="I31" s="411">
        <v>66</v>
      </c>
      <c r="J31" s="1096">
        <v>0.45319999999999999</v>
      </c>
      <c r="K31" s="411">
        <v>3</v>
      </c>
      <c r="L31" s="411">
        <v>1101037203.7751999</v>
      </c>
      <c r="M31" s="1094">
        <v>0.4955</v>
      </c>
      <c r="N31" s="411">
        <v>2060179.8759999999</v>
      </c>
      <c r="O31" s="420">
        <v>-2132362.11</v>
      </c>
    </row>
    <row r="32" spans="2:18" s="317" customFormat="1" ht="15" customHeight="1">
      <c r="B32" s="1276"/>
      <c r="C32" s="259" t="s">
        <v>52</v>
      </c>
      <c r="D32" s="411">
        <v>328570688.19999999</v>
      </c>
      <c r="E32" s="411">
        <v>0</v>
      </c>
      <c r="F32" s="821"/>
      <c r="G32" s="411">
        <v>328570688.19999999</v>
      </c>
      <c r="H32" s="1096">
        <v>3.0999999999999999E-3</v>
      </c>
      <c r="I32" s="411">
        <v>12</v>
      </c>
      <c r="J32" s="1096">
        <v>0.45</v>
      </c>
      <c r="K32" s="411">
        <v>3</v>
      </c>
      <c r="L32" s="411">
        <v>202777757.12729999</v>
      </c>
      <c r="M32" s="1094">
        <v>0.61719999999999997</v>
      </c>
      <c r="N32" s="411">
        <v>462791.81430000003</v>
      </c>
      <c r="O32" s="420">
        <v>-566495.59</v>
      </c>
    </row>
    <row r="33" spans="2:15" s="317" customFormat="1" ht="15" customHeight="1">
      <c r="B33" s="1276"/>
      <c r="C33" s="259" t="s">
        <v>53</v>
      </c>
      <c r="D33" s="411">
        <v>17788942.149999999</v>
      </c>
      <c r="E33" s="411">
        <v>0</v>
      </c>
      <c r="F33" s="455"/>
      <c r="G33" s="411">
        <v>17788942.149999999</v>
      </c>
      <c r="H33" s="1096">
        <v>6.0000000000000001E-3</v>
      </c>
      <c r="I33" s="411">
        <v>2</v>
      </c>
      <c r="J33" s="1096">
        <v>0.45</v>
      </c>
      <c r="K33" s="411">
        <v>3</v>
      </c>
      <c r="L33" s="411">
        <v>14940341.6566</v>
      </c>
      <c r="M33" s="1094">
        <v>0.83989999999999998</v>
      </c>
      <c r="N33" s="411">
        <v>48270.294500000004</v>
      </c>
      <c r="O33" s="420">
        <v>-141360.56</v>
      </c>
    </row>
    <row r="34" spans="2:15" s="317" customFormat="1" ht="15" customHeight="1">
      <c r="B34" s="1276"/>
      <c r="C34" s="259" t="s">
        <v>54</v>
      </c>
      <c r="D34" s="417"/>
      <c r="E34" s="417"/>
      <c r="F34" s="455"/>
      <c r="G34" s="417"/>
      <c r="H34" s="455"/>
      <c r="I34" s="417"/>
      <c r="J34" s="455"/>
      <c r="K34" s="417"/>
      <c r="L34" s="417"/>
      <c r="M34" s="1101"/>
      <c r="N34" s="417"/>
      <c r="O34" s="1102"/>
    </row>
    <row r="35" spans="2:15" s="317" customFormat="1" ht="15" customHeight="1">
      <c r="B35" s="1276"/>
      <c r="C35" s="820" t="s">
        <v>220</v>
      </c>
      <c r="D35" s="557"/>
      <c r="E35" s="557"/>
      <c r="F35" s="821"/>
      <c r="G35" s="557"/>
      <c r="H35" s="821"/>
      <c r="I35" s="557"/>
      <c r="J35" s="821"/>
      <c r="K35" s="557"/>
      <c r="L35" s="557"/>
      <c r="M35" s="1092"/>
      <c r="N35" s="557"/>
      <c r="O35" s="1093"/>
    </row>
    <row r="36" spans="2:15" s="317" customFormat="1" ht="15" customHeight="1">
      <c r="B36" s="1276"/>
      <c r="C36" s="820" t="s">
        <v>221</v>
      </c>
      <c r="D36" s="511"/>
      <c r="E36" s="511"/>
      <c r="F36" s="511"/>
      <c r="G36" s="511"/>
      <c r="H36" s="511"/>
      <c r="I36" s="511"/>
      <c r="J36" s="511"/>
      <c r="K36" s="511"/>
      <c r="L36" s="511"/>
      <c r="M36" s="511"/>
      <c r="N36" s="511"/>
      <c r="O36" s="512"/>
    </row>
    <row r="37" spans="2:15" s="317" customFormat="1" ht="15" customHeight="1">
      <c r="B37" s="1276"/>
      <c r="C37" s="259" t="s">
        <v>55</v>
      </c>
      <c r="D37" s="411">
        <v>32171738.920000002</v>
      </c>
      <c r="E37" s="411">
        <v>0</v>
      </c>
      <c r="F37" s="455"/>
      <c r="G37" s="411">
        <v>32171738.920000002</v>
      </c>
      <c r="H37" s="1096">
        <v>6.1199999999999997E-2</v>
      </c>
      <c r="I37" s="411">
        <v>2</v>
      </c>
      <c r="J37" s="1096">
        <v>0.45</v>
      </c>
      <c r="K37" s="411">
        <v>3</v>
      </c>
      <c r="L37" s="411">
        <v>56986051.964900002</v>
      </c>
      <c r="M37" s="1094">
        <v>1.7713000000000001</v>
      </c>
      <c r="N37" s="411">
        <v>885992.00089999998</v>
      </c>
      <c r="O37" s="420">
        <v>-1627248.48</v>
      </c>
    </row>
    <row r="38" spans="2:15" s="317" customFormat="1" ht="15" customHeight="1">
      <c r="B38" s="1276"/>
      <c r="C38" s="820" t="s">
        <v>222</v>
      </c>
      <c r="D38" s="556">
        <v>20013105.530000001</v>
      </c>
      <c r="E38" s="556">
        <v>0</v>
      </c>
      <c r="F38" s="821"/>
      <c r="G38" s="556">
        <v>20013105.530000001</v>
      </c>
      <c r="H38" s="1095">
        <v>4.4299999999999999E-2</v>
      </c>
      <c r="I38" s="556">
        <v>1</v>
      </c>
      <c r="J38" s="1095">
        <v>0.45</v>
      </c>
      <c r="K38" s="556">
        <v>3</v>
      </c>
      <c r="L38" s="556">
        <v>32014413.3442</v>
      </c>
      <c r="M38" s="1099">
        <v>1.5996999999999999</v>
      </c>
      <c r="N38" s="556">
        <v>398601.02279999998</v>
      </c>
      <c r="O38" s="811">
        <v>-921802.43</v>
      </c>
    </row>
    <row r="39" spans="2:15" s="317" customFormat="1" ht="15" customHeight="1">
      <c r="B39" s="1276"/>
      <c r="C39" s="820" t="s">
        <v>223</v>
      </c>
      <c r="D39" s="556">
        <v>12158633.390000001</v>
      </c>
      <c r="E39" s="556">
        <v>0</v>
      </c>
      <c r="F39" s="821"/>
      <c r="G39" s="556">
        <v>12158633.390000001</v>
      </c>
      <c r="H39" s="1095">
        <v>8.9099999999999999E-2</v>
      </c>
      <c r="I39" s="556">
        <v>1</v>
      </c>
      <c r="J39" s="1095">
        <v>0.45</v>
      </c>
      <c r="K39" s="556">
        <v>3</v>
      </c>
      <c r="L39" s="556">
        <v>24971638.6206</v>
      </c>
      <c r="M39" s="1099">
        <v>2.0537999999999998</v>
      </c>
      <c r="N39" s="556">
        <v>487390.97810000001</v>
      </c>
      <c r="O39" s="811">
        <v>-705446.05</v>
      </c>
    </row>
    <row r="40" spans="2:15" s="317" customFormat="1" ht="15" customHeight="1">
      <c r="B40" s="1276"/>
      <c r="C40" s="259" t="s">
        <v>56</v>
      </c>
      <c r="D40" s="411">
        <v>37102245.68</v>
      </c>
      <c r="E40" s="411">
        <v>0</v>
      </c>
      <c r="F40" s="455"/>
      <c r="G40" s="411">
        <v>37102245.68</v>
      </c>
      <c r="H40" s="1096">
        <v>0.36180000000000001</v>
      </c>
      <c r="I40" s="411">
        <v>2</v>
      </c>
      <c r="J40" s="1096">
        <v>0.45</v>
      </c>
      <c r="K40" s="411">
        <v>3</v>
      </c>
      <c r="L40" s="411">
        <v>100979380.70900001</v>
      </c>
      <c r="M40" s="1094">
        <v>2.7216999999999998</v>
      </c>
      <c r="N40" s="411">
        <v>6041117.4994999999</v>
      </c>
      <c r="O40" s="420">
        <v>-10314602.67</v>
      </c>
    </row>
    <row r="41" spans="2:15" s="317" customFormat="1" ht="15" customHeight="1">
      <c r="B41" s="1276"/>
      <c r="C41" s="820" t="s">
        <v>224</v>
      </c>
      <c r="D41" s="557"/>
      <c r="E41" s="557"/>
      <c r="F41" s="821"/>
      <c r="G41" s="557"/>
      <c r="H41" s="821"/>
      <c r="I41" s="557"/>
      <c r="J41" s="821"/>
      <c r="K41" s="557"/>
      <c r="L41" s="557"/>
      <c r="M41" s="1092"/>
      <c r="N41" s="557"/>
      <c r="O41" s="1093"/>
    </row>
    <row r="42" spans="2:15" s="317" customFormat="1" ht="15" customHeight="1">
      <c r="B42" s="1276"/>
      <c r="C42" s="820" t="s">
        <v>225</v>
      </c>
      <c r="D42" s="452"/>
      <c r="E42" s="452"/>
      <c r="F42" s="452"/>
      <c r="G42" s="452"/>
      <c r="H42" s="452"/>
      <c r="I42" s="452"/>
      <c r="J42" s="452"/>
      <c r="K42" s="452"/>
      <c r="L42" s="452"/>
      <c r="M42" s="452"/>
      <c r="N42" s="452"/>
      <c r="O42" s="453"/>
    </row>
    <row r="43" spans="2:15" s="317" customFormat="1" ht="15" customHeight="1">
      <c r="B43" s="1276"/>
      <c r="C43" s="820" t="s">
        <v>782</v>
      </c>
      <c r="D43" s="556">
        <v>37102245.68</v>
      </c>
      <c r="E43" s="556">
        <v>0</v>
      </c>
      <c r="F43" s="821"/>
      <c r="G43" s="556">
        <v>37102245.68</v>
      </c>
      <c r="H43" s="1095">
        <v>0.36180000000000001</v>
      </c>
      <c r="I43" s="556">
        <v>2</v>
      </c>
      <c r="J43" s="1095">
        <v>0.45</v>
      </c>
      <c r="K43" s="556">
        <v>3</v>
      </c>
      <c r="L43" s="556">
        <v>100979380.70900001</v>
      </c>
      <c r="M43" s="1099">
        <v>2.7216999999999998</v>
      </c>
      <c r="N43" s="556">
        <v>6041117.4994999999</v>
      </c>
      <c r="O43" s="811">
        <v>-10314602.67</v>
      </c>
    </row>
    <row r="44" spans="2:15" s="317" customFormat="1" ht="15" customHeight="1">
      <c r="B44" s="1276"/>
      <c r="C44" s="259" t="s">
        <v>57</v>
      </c>
      <c r="D44" s="452"/>
      <c r="E44" s="452"/>
      <c r="F44" s="452"/>
      <c r="G44" s="452"/>
      <c r="H44" s="452"/>
      <c r="I44" s="452"/>
      <c r="J44" s="452"/>
      <c r="K44" s="452"/>
      <c r="L44" s="452"/>
      <c r="M44" s="452"/>
      <c r="N44" s="452"/>
      <c r="O44" s="453"/>
    </row>
    <row r="45" spans="2:15" s="317" customFormat="1" ht="15" customHeight="1">
      <c r="B45" s="1276" t="s">
        <v>783</v>
      </c>
      <c r="C45" s="1277"/>
      <c r="D45" s="1103">
        <v>4710007487.7799997</v>
      </c>
      <c r="E45" s="1103">
        <v>660000000</v>
      </c>
      <c r="F45" s="1104">
        <v>0.95</v>
      </c>
      <c r="G45" s="1103">
        <v>5337007487.7799997</v>
      </c>
      <c r="H45" s="1104">
        <v>4.4000000000000003E-3</v>
      </c>
      <c r="I45" s="1103">
        <v>133</v>
      </c>
      <c r="J45" s="1104">
        <v>0.45129999999999998</v>
      </c>
      <c r="K45" s="1103">
        <v>3</v>
      </c>
      <c r="L45" s="1103">
        <v>2328068025.4177999</v>
      </c>
      <c r="M45" s="1105">
        <v>0.43619999999999998</v>
      </c>
      <c r="N45" s="1103">
        <v>10601169.654999999</v>
      </c>
      <c r="O45" s="1106">
        <v>-15571328.529999999</v>
      </c>
    </row>
    <row r="46" spans="2:15" s="317" customFormat="1" ht="15" customHeight="1">
      <c r="B46" s="1276" t="s">
        <v>37</v>
      </c>
      <c r="C46" s="321" t="s">
        <v>50</v>
      </c>
      <c r="D46" s="411">
        <v>2882894613.3400002</v>
      </c>
      <c r="E46" s="417"/>
      <c r="F46" s="455"/>
      <c r="G46" s="411">
        <v>2882894613.3400002</v>
      </c>
      <c r="H46" s="1096">
        <v>8.9999999999999998E-4</v>
      </c>
      <c r="I46" s="411">
        <v>46</v>
      </c>
      <c r="J46" s="1096">
        <v>0.22270000000000001</v>
      </c>
      <c r="K46" s="411">
        <v>3</v>
      </c>
      <c r="L46" s="411">
        <v>530426968.3193</v>
      </c>
      <c r="M46" s="1094">
        <v>0.184</v>
      </c>
      <c r="N46" s="411">
        <v>539200.44510000001</v>
      </c>
      <c r="O46" s="420">
        <v>-388230.87</v>
      </c>
    </row>
    <row r="47" spans="2:15" s="317" customFormat="1" ht="15" customHeight="1">
      <c r="B47" s="1276"/>
      <c r="C47" s="820" t="s">
        <v>218</v>
      </c>
      <c r="D47" s="556">
        <v>2353779856.21</v>
      </c>
      <c r="E47" s="557"/>
      <c r="F47" s="821"/>
      <c r="G47" s="556">
        <v>2353779856.21</v>
      </c>
      <c r="H47" s="1095">
        <v>8.0000000000000004E-4</v>
      </c>
      <c r="I47" s="556">
        <v>36</v>
      </c>
      <c r="J47" s="1095">
        <v>0.23100000000000001</v>
      </c>
      <c r="K47" s="556">
        <v>3</v>
      </c>
      <c r="L47" s="556">
        <v>426176812.78490001</v>
      </c>
      <c r="M47" s="1099">
        <v>0.18110000000000001</v>
      </c>
      <c r="N47" s="556">
        <v>412224.4069</v>
      </c>
      <c r="O47" s="811">
        <v>-268528.65000000002</v>
      </c>
    </row>
    <row r="48" spans="2:15" s="317" customFormat="1" ht="15" customHeight="1">
      <c r="B48" s="1276"/>
      <c r="C48" s="820" t="s">
        <v>219</v>
      </c>
      <c r="D48" s="556">
        <v>529114757.13</v>
      </c>
      <c r="E48" s="557"/>
      <c r="F48" s="821"/>
      <c r="G48" s="556">
        <v>529114757.13</v>
      </c>
      <c r="H48" s="1095">
        <v>1.2999999999999999E-3</v>
      </c>
      <c r="I48" s="556">
        <v>10</v>
      </c>
      <c r="J48" s="1095">
        <v>0.186</v>
      </c>
      <c r="K48" s="556">
        <v>3</v>
      </c>
      <c r="L48" s="556">
        <v>104250155.5345</v>
      </c>
      <c r="M48" s="1099">
        <v>0.19700000000000001</v>
      </c>
      <c r="N48" s="556">
        <v>126976.0382</v>
      </c>
      <c r="O48" s="811">
        <v>-119702.22</v>
      </c>
    </row>
    <row r="49" spans="2:15" s="317" customFormat="1" ht="15" customHeight="1">
      <c r="B49" s="1276"/>
      <c r="C49" s="259" t="s">
        <v>51</v>
      </c>
      <c r="D49" s="411">
        <v>106736645</v>
      </c>
      <c r="E49" s="417"/>
      <c r="F49" s="455"/>
      <c r="G49" s="411">
        <v>106736645</v>
      </c>
      <c r="H49" s="1096">
        <v>2E-3</v>
      </c>
      <c r="I49" s="411">
        <v>4</v>
      </c>
      <c r="J49" s="1096">
        <v>0.31619999999999998</v>
      </c>
      <c r="K49" s="411">
        <v>3</v>
      </c>
      <c r="L49" s="411">
        <v>37349446.137800001</v>
      </c>
      <c r="M49" s="1094">
        <v>0.34989999999999999</v>
      </c>
      <c r="N49" s="411">
        <v>70580.098299999998</v>
      </c>
      <c r="O49" s="420">
        <v>-80485.7</v>
      </c>
    </row>
    <row r="50" spans="2:15" s="317" customFormat="1" ht="15" customHeight="1">
      <c r="B50" s="1276"/>
      <c r="C50" s="259" t="s">
        <v>52</v>
      </c>
      <c r="D50" s="452"/>
      <c r="E50" s="452"/>
      <c r="F50" s="452"/>
      <c r="G50" s="452"/>
      <c r="H50" s="452"/>
      <c r="I50" s="452"/>
      <c r="J50" s="452"/>
      <c r="K50" s="452"/>
      <c r="L50" s="452"/>
      <c r="M50" s="452"/>
      <c r="N50" s="452"/>
      <c r="O50" s="453"/>
    </row>
    <row r="51" spans="2:15" s="317" customFormat="1" ht="15" customHeight="1">
      <c r="B51" s="1276"/>
      <c r="C51" s="259" t="s">
        <v>53</v>
      </c>
      <c r="D51" s="452"/>
      <c r="E51" s="452"/>
      <c r="F51" s="452"/>
      <c r="G51" s="452"/>
      <c r="H51" s="452"/>
      <c r="I51" s="452"/>
      <c r="J51" s="452"/>
      <c r="K51" s="452"/>
      <c r="L51" s="452"/>
      <c r="M51" s="452"/>
      <c r="N51" s="452"/>
      <c r="O51" s="453"/>
    </row>
    <row r="52" spans="2:15" s="317" customFormat="1" ht="15" customHeight="1">
      <c r="B52" s="1276"/>
      <c r="C52" s="259" t="s">
        <v>54</v>
      </c>
      <c r="D52" s="452"/>
      <c r="E52" s="452"/>
      <c r="F52" s="452"/>
      <c r="G52" s="452"/>
      <c r="H52" s="452"/>
      <c r="I52" s="452"/>
      <c r="J52" s="452"/>
      <c r="K52" s="452"/>
      <c r="L52" s="452"/>
      <c r="M52" s="452"/>
      <c r="N52" s="452"/>
      <c r="O52" s="453"/>
    </row>
    <row r="53" spans="2:15" s="317" customFormat="1" ht="15" customHeight="1">
      <c r="B53" s="1276"/>
      <c r="C53" s="820" t="s">
        <v>220</v>
      </c>
      <c r="D53" s="452"/>
      <c r="E53" s="452"/>
      <c r="F53" s="452"/>
      <c r="G53" s="452"/>
      <c r="H53" s="452"/>
      <c r="I53" s="452"/>
      <c r="J53" s="452"/>
      <c r="K53" s="452"/>
      <c r="L53" s="452"/>
      <c r="M53" s="452"/>
      <c r="N53" s="452"/>
      <c r="O53" s="453"/>
    </row>
    <row r="54" spans="2:15" s="317" customFormat="1" ht="15" customHeight="1">
      <c r="B54" s="1276"/>
      <c r="C54" s="820" t="s">
        <v>221</v>
      </c>
      <c r="D54" s="452"/>
      <c r="E54" s="452"/>
      <c r="F54" s="452"/>
      <c r="G54" s="452"/>
      <c r="H54" s="452"/>
      <c r="I54" s="452"/>
      <c r="J54" s="452"/>
      <c r="K54" s="452"/>
      <c r="L54" s="452"/>
      <c r="M54" s="452"/>
      <c r="N54" s="452"/>
      <c r="O54" s="453"/>
    </row>
    <row r="55" spans="2:15" s="317" customFormat="1" ht="15" customHeight="1">
      <c r="B55" s="1276"/>
      <c r="C55" s="259" t="s">
        <v>55</v>
      </c>
      <c r="D55" s="452"/>
      <c r="E55" s="452"/>
      <c r="F55" s="452"/>
      <c r="G55" s="452"/>
      <c r="H55" s="452"/>
      <c r="I55" s="452"/>
      <c r="J55" s="452"/>
      <c r="K55" s="452"/>
      <c r="L55" s="452"/>
      <c r="M55" s="452"/>
      <c r="N55" s="452"/>
      <c r="O55" s="453"/>
    </row>
    <row r="56" spans="2:15" s="317" customFormat="1" ht="15" customHeight="1">
      <c r="B56" s="1276"/>
      <c r="C56" s="820" t="s">
        <v>222</v>
      </c>
      <c r="D56" s="452"/>
      <c r="E56" s="452"/>
      <c r="F56" s="452"/>
      <c r="G56" s="452"/>
      <c r="H56" s="452"/>
      <c r="I56" s="452"/>
      <c r="J56" s="452"/>
      <c r="K56" s="452"/>
      <c r="L56" s="452"/>
      <c r="M56" s="452"/>
      <c r="N56" s="452"/>
      <c r="O56" s="453"/>
    </row>
    <row r="57" spans="2:15" s="317" customFormat="1" ht="15" customHeight="1">
      <c r="B57" s="1276"/>
      <c r="C57" s="820" t="s">
        <v>223</v>
      </c>
      <c r="D57" s="452"/>
      <c r="E57" s="452"/>
      <c r="F57" s="452"/>
      <c r="G57" s="452"/>
      <c r="H57" s="452"/>
      <c r="I57" s="452"/>
      <c r="J57" s="452"/>
      <c r="K57" s="452"/>
      <c r="L57" s="452"/>
      <c r="M57" s="452"/>
      <c r="N57" s="452"/>
      <c r="O57" s="453"/>
    </row>
    <row r="58" spans="2:15" s="317" customFormat="1" ht="15" customHeight="1">
      <c r="B58" s="1276"/>
      <c r="C58" s="259" t="s">
        <v>56</v>
      </c>
      <c r="D58" s="452"/>
      <c r="E58" s="452"/>
      <c r="F58" s="452"/>
      <c r="G58" s="452"/>
      <c r="H58" s="452"/>
      <c r="I58" s="452"/>
      <c r="J58" s="452"/>
      <c r="K58" s="452"/>
      <c r="L58" s="452"/>
      <c r="M58" s="452"/>
      <c r="N58" s="452"/>
      <c r="O58" s="453"/>
    </row>
    <row r="59" spans="2:15" s="317" customFormat="1" ht="15" customHeight="1">
      <c r="B59" s="1276"/>
      <c r="C59" s="820" t="s">
        <v>224</v>
      </c>
      <c r="D59" s="452"/>
      <c r="E59" s="452"/>
      <c r="F59" s="452"/>
      <c r="G59" s="452"/>
      <c r="H59" s="452"/>
      <c r="I59" s="452"/>
      <c r="J59" s="452"/>
      <c r="K59" s="452"/>
      <c r="L59" s="452"/>
      <c r="M59" s="452"/>
      <c r="N59" s="452"/>
      <c r="O59" s="453"/>
    </row>
    <row r="60" spans="2:15" s="317" customFormat="1" ht="15" customHeight="1">
      <c r="B60" s="1276"/>
      <c r="C60" s="820" t="s">
        <v>225</v>
      </c>
      <c r="D60" s="452"/>
      <c r="E60" s="452"/>
      <c r="F60" s="452"/>
      <c r="G60" s="452"/>
      <c r="H60" s="452"/>
      <c r="I60" s="452"/>
      <c r="J60" s="452"/>
      <c r="K60" s="452"/>
      <c r="L60" s="452"/>
      <c r="M60" s="452"/>
      <c r="N60" s="452"/>
      <c r="O60" s="453"/>
    </row>
    <row r="61" spans="2:15" s="317" customFormat="1" ht="15" customHeight="1">
      <c r="B61" s="1276"/>
      <c r="C61" s="820" t="s">
        <v>226</v>
      </c>
      <c r="D61" s="452"/>
      <c r="E61" s="452"/>
      <c r="F61" s="452"/>
      <c r="G61" s="452"/>
      <c r="H61" s="452"/>
      <c r="I61" s="452"/>
      <c r="J61" s="452"/>
      <c r="K61" s="452"/>
      <c r="L61" s="452"/>
      <c r="M61" s="452"/>
      <c r="N61" s="452"/>
      <c r="O61" s="453"/>
    </row>
    <row r="62" spans="2:15" s="317" customFormat="1" ht="15" customHeight="1">
      <c r="B62" s="1276"/>
      <c r="C62" s="259" t="s">
        <v>57</v>
      </c>
      <c r="D62" s="452"/>
      <c r="E62" s="452"/>
      <c r="F62" s="452"/>
      <c r="G62" s="452"/>
      <c r="H62" s="452"/>
      <c r="I62" s="452"/>
      <c r="J62" s="452"/>
      <c r="K62" s="452"/>
      <c r="L62" s="452"/>
      <c r="M62" s="452"/>
      <c r="N62" s="452"/>
      <c r="O62" s="453"/>
    </row>
    <row r="63" spans="2:15" s="317" customFormat="1" ht="15" customHeight="1">
      <c r="B63" s="1276" t="s">
        <v>784</v>
      </c>
      <c r="C63" s="1277"/>
      <c r="D63" s="1107">
        <v>2989631258.3400002</v>
      </c>
      <c r="E63" s="1107">
        <v>0</v>
      </c>
      <c r="F63" s="1110"/>
      <c r="G63" s="1107">
        <v>2989631258.3400002</v>
      </c>
      <c r="H63" s="1108">
        <v>8.9999999999999998E-4</v>
      </c>
      <c r="I63" s="1107">
        <v>50</v>
      </c>
      <c r="J63" s="1108">
        <v>0.22600000000000001</v>
      </c>
      <c r="K63" s="1107">
        <v>3</v>
      </c>
      <c r="L63" s="1107">
        <v>567776414.45710003</v>
      </c>
      <c r="M63" s="1108">
        <v>0.18990000000000001</v>
      </c>
      <c r="N63" s="1107">
        <v>609780.54339999997</v>
      </c>
      <c r="O63" s="1109">
        <v>-468716.57</v>
      </c>
    </row>
    <row r="64" spans="2:15" s="317" customFormat="1" ht="15" customHeight="1" thickBot="1">
      <c r="B64" s="64" t="s">
        <v>977</v>
      </c>
      <c r="C64" s="320"/>
      <c r="D64" s="413">
        <v>7699638746.1199999</v>
      </c>
      <c r="E64" s="413">
        <v>660000000</v>
      </c>
      <c r="F64" s="434">
        <v>0.95</v>
      </c>
      <c r="G64" s="413">
        <v>8326638746.1199999</v>
      </c>
      <c r="H64" s="611"/>
      <c r="I64" s="413">
        <v>183</v>
      </c>
      <c r="J64" s="611"/>
      <c r="K64" s="456">
        <v>3</v>
      </c>
      <c r="L64" s="413">
        <v>2895844439.875</v>
      </c>
      <c r="M64" s="434">
        <v>0.3478</v>
      </c>
      <c r="N64" s="413">
        <v>11210950.1984</v>
      </c>
      <c r="O64" s="500">
        <v>-16040045.1</v>
      </c>
    </row>
    <row r="65" spans="2:3" s="319" customFormat="1" ht="13.2">
      <c r="B65" s="318"/>
      <c r="C65" s="318"/>
    </row>
    <row r="66" spans="2:3" s="319" customFormat="1" ht="13.2"/>
    <row r="67" spans="2:3" s="319" customFormat="1" ht="13.2"/>
    <row r="68" spans="2:3" s="319"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G8" sqref="G8"/>
    </sheetView>
  </sheetViews>
  <sheetFormatPr defaultColWidth="9.109375" defaultRowHeight="13.8"/>
  <cols>
    <col min="1" max="1" width="5.6640625" style="22" customWidth="1"/>
    <col min="2" max="2" width="10.6640625" style="22" customWidth="1"/>
    <col min="3" max="3" width="45.6640625" style="22" customWidth="1"/>
    <col min="4" max="17" width="15.6640625" style="22" customWidth="1"/>
    <col min="18" max="18" width="16.6640625" style="22" customWidth="1"/>
    <col min="19" max="16384" width="9.109375" style="22"/>
  </cols>
  <sheetData>
    <row r="1" spans="1:22" ht="15" customHeight="1"/>
    <row r="2" spans="1:22" ht="20.100000000000001" customHeight="1">
      <c r="B2" s="31" t="s">
        <v>230</v>
      </c>
      <c r="V2" s="253"/>
    </row>
    <row r="3" spans="1:22" ht="15" customHeight="1" thickBot="1"/>
    <row r="4" spans="1:22" s="264" customFormat="1" ht="39.9" customHeight="1">
      <c r="B4" s="1226" t="s">
        <v>211</v>
      </c>
      <c r="C4" s="1281"/>
      <c r="D4" s="1281" t="s">
        <v>231</v>
      </c>
      <c r="E4" s="1241" t="s">
        <v>794</v>
      </c>
      <c r="F4" s="1241"/>
      <c r="G4" s="1241"/>
      <c r="H4" s="1241"/>
      <c r="I4" s="1241"/>
      <c r="J4" s="1241"/>
      <c r="K4" s="1241"/>
      <c r="L4" s="1241"/>
      <c r="M4" s="1241"/>
      <c r="N4" s="1241"/>
      <c r="O4" s="1241"/>
      <c r="P4" s="1225" t="s">
        <v>795</v>
      </c>
      <c r="Q4" s="1238"/>
    </row>
    <row r="5" spans="1:22" s="265" customFormat="1" ht="39.9" customHeight="1">
      <c r="B5" s="1227"/>
      <c r="C5" s="1280"/>
      <c r="D5" s="1280"/>
      <c r="E5" s="1240" t="s">
        <v>817</v>
      </c>
      <c r="F5" s="1240"/>
      <c r="G5" s="1240"/>
      <c r="H5" s="1240"/>
      <c r="I5" s="1240"/>
      <c r="J5" s="1240"/>
      <c r="K5" s="1240"/>
      <c r="L5" s="1240"/>
      <c r="M5" s="1240"/>
      <c r="N5" s="1228" t="s">
        <v>818</v>
      </c>
      <c r="O5" s="1228"/>
      <c r="P5" s="1228" t="s">
        <v>796</v>
      </c>
      <c r="Q5" s="1239" t="s">
        <v>904</v>
      </c>
    </row>
    <row r="6" spans="1:22" s="343" customFormat="1" ht="20.100000000000001" customHeight="1">
      <c r="A6" s="265"/>
      <c r="B6" s="1227"/>
      <c r="C6" s="1280"/>
      <c r="D6" s="1280"/>
      <c r="E6" s="1280" t="s">
        <v>805</v>
      </c>
      <c r="F6" s="1280" t="s">
        <v>819</v>
      </c>
      <c r="G6" s="1280"/>
      <c r="H6" s="1280"/>
      <c r="I6" s="1280"/>
      <c r="J6" s="1280" t="s">
        <v>820</v>
      </c>
      <c r="K6" s="1280"/>
      <c r="L6" s="1280"/>
      <c r="M6" s="1280"/>
      <c r="N6" s="1280" t="s">
        <v>807</v>
      </c>
      <c r="O6" s="1280" t="s">
        <v>808</v>
      </c>
      <c r="P6" s="1228"/>
      <c r="Q6" s="1239"/>
    </row>
    <row r="7" spans="1:22" s="343" customFormat="1" ht="80.099999999999994" customHeight="1">
      <c r="A7" s="264"/>
      <c r="B7" s="1227"/>
      <c r="C7" s="1280"/>
      <c r="D7" s="1280"/>
      <c r="E7" s="1280"/>
      <c r="F7" s="344"/>
      <c r="G7" s="306" t="s">
        <v>799</v>
      </c>
      <c r="H7" s="306" t="s">
        <v>800</v>
      </c>
      <c r="I7" s="306" t="s">
        <v>801</v>
      </c>
      <c r="J7" s="344"/>
      <c r="K7" s="306" t="s">
        <v>802</v>
      </c>
      <c r="L7" s="306" t="s">
        <v>803</v>
      </c>
      <c r="M7" s="306" t="s">
        <v>804</v>
      </c>
      <c r="N7" s="1280"/>
      <c r="O7" s="1280"/>
      <c r="P7" s="1228"/>
      <c r="Q7" s="1239"/>
    </row>
    <row r="8" spans="1:22" s="343" customFormat="1" ht="15" customHeight="1">
      <c r="A8" s="264"/>
      <c r="B8" s="678"/>
      <c r="C8" s="697"/>
      <c r="D8" s="704" t="s">
        <v>995</v>
      </c>
      <c r="E8" s="704" t="s">
        <v>996</v>
      </c>
      <c r="F8" s="720" t="s">
        <v>997</v>
      </c>
      <c r="G8" s="704" t="s">
        <v>998</v>
      </c>
      <c r="H8" s="704" t="s">
        <v>999</v>
      </c>
      <c r="I8" s="704" t="s">
        <v>1011</v>
      </c>
      <c r="J8" s="720" t="s">
        <v>1012</v>
      </c>
      <c r="K8" s="704" t="s">
        <v>1013</v>
      </c>
      <c r="L8" s="704" t="s">
        <v>1014</v>
      </c>
      <c r="M8" s="704" t="s">
        <v>1015</v>
      </c>
      <c r="N8" s="704" t="s">
        <v>1016</v>
      </c>
      <c r="O8" s="704" t="s">
        <v>1017</v>
      </c>
      <c r="P8" s="713" t="s">
        <v>1018</v>
      </c>
      <c r="Q8" s="683" t="s">
        <v>1022</v>
      </c>
    </row>
    <row r="9" spans="1:22" s="264" customFormat="1" ht="15" customHeight="1">
      <c r="B9" s="296">
        <v>1</v>
      </c>
      <c r="C9" s="131" t="s">
        <v>59</v>
      </c>
      <c r="D9" s="423"/>
      <c r="E9" s="423"/>
      <c r="F9" s="423"/>
      <c r="G9" s="423"/>
      <c r="H9" s="423"/>
      <c r="I9" s="423"/>
      <c r="J9" s="423"/>
      <c r="K9" s="423"/>
      <c r="L9" s="423"/>
      <c r="M9" s="423"/>
      <c r="N9" s="423"/>
      <c r="O9" s="423"/>
      <c r="P9" s="423"/>
      <c r="Q9" s="301"/>
    </row>
    <row r="10" spans="1:22" s="264" customFormat="1" ht="15" customHeight="1">
      <c r="B10" s="337">
        <v>2</v>
      </c>
      <c r="C10" s="115" t="s">
        <v>37</v>
      </c>
      <c r="D10" s="424"/>
      <c r="E10" s="424"/>
      <c r="F10" s="424"/>
      <c r="G10" s="424"/>
      <c r="H10" s="424"/>
      <c r="I10" s="424"/>
      <c r="J10" s="424"/>
      <c r="K10" s="424"/>
      <c r="L10" s="424"/>
      <c r="M10" s="424"/>
      <c r="N10" s="424"/>
      <c r="O10" s="424"/>
      <c r="P10" s="424"/>
      <c r="Q10" s="498"/>
    </row>
    <row r="11" spans="1:22" s="264" customFormat="1" ht="15" customHeight="1">
      <c r="B11" s="337">
        <v>3</v>
      </c>
      <c r="C11" s="115" t="s">
        <v>38</v>
      </c>
      <c r="D11" s="424"/>
      <c r="E11" s="424"/>
      <c r="F11" s="424"/>
      <c r="G11" s="424"/>
      <c r="H11" s="424"/>
      <c r="I11" s="424"/>
      <c r="J11" s="424"/>
      <c r="K11" s="424"/>
      <c r="L11" s="424"/>
      <c r="M11" s="424"/>
      <c r="N11" s="424"/>
      <c r="O11" s="424"/>
      <c r="P11" s="424"/>
      <c r="Q11" s="498"/>
    </row>
    <row r="12" spans="1:22" s="264" customFormat="1" ht="15" customHeight="1">
      <c r="B12" s="338" t="s">
        <v>911</v>
      </c>
      <c r="C12" s="346" t="s">
        <v>809</v>
      </c>
      <c r="D12" s="424"/>
      <c r="E12" s="424"/>
      <c r="F12" s="424"/>
      <c r="G12" s="424"/>
      <c r="H12" s="424"/>
      <c r="I12" s="424"/>
      <c r="J12" s="424"/>
      <c r="K12" s="424"/>
      <c r="L12" s="424"/>
      <c r="M12" s="424"/>
      <c r="N12" s="424"/>
      <c r="O12" s="424"/>
      <c r="P12" s="424"/>
      <c r="Q12" s="498"/>
    </row>
    <row r="13" spans="1:22" s="264" customFormat="1" ht="15" customHeight="1">
      <c r="B13" s="338" t="s">
        <v>912</v>
      </c>
      <c r="C13" s="346" t="s">
        <v>810</v>
      </c>
      <c r="D13" s="424"/>
      <c r="E13" s="424"/>
      <c r="F13" s="424"/>
      <c r="G13" s="424"/>
      <c r="H13" s="424"/>
      <c r="I13" s="424"/>
      <c r="J13" s="424"/>
      <c r="K13" s="424"/>
      <c r="L13" s="424"/>
      <c r="M13" s="424"/>
      <c r="N13" s="424"/>
      <c r="O13" s="424"/>
      <c r="P13" s="424"/>
      <c r="Q13" s="498"/>
    </row>
    <row r="14" spans="1:22" s="264" customFormat="1" ht="15" customHeight="1">
      <c r="B14" s="338" t="s">
        <v>978</v>
      </c>
      <c r="C14" s="346" t="s">
        <v>811</v>
      </c>
      <c r="D14" s="424"/>
      <c r="E14" s="424"/>
      <c r="F14" s="424"/>
      <c r="G14" s="424"/>
      <c r="H14" s="424"/>
      <c r="I14" s="424"/>
      <c r="J14" s="424"/>
      <c r="K14" s="424"/>
      <c r="L14" s="424"/>
      <c r="M14" s="424"/>
      <c r="N14" s="424"/>
      <c r="O14" s="424"/>
      <c r="P14" s="424"/>
      <c r="Q14" s="498"/>
    </row>
    <row r="15" spans="1:22" s="264" customFormat="1" ht="15" customHeight="1">
      <c r="B15" s="337">
        <v>4</v>
      </c>
      <c r="C15" s="115" t="s">
        <v>39</v>
      </c>
      <c r="D15" s="997">
        <v>41741884579.93</v>
      </c>
      <c r="E15" s="624">
        <v>0</v>
      </c>
      <c r="F15" s="624">
        <v>0</v>
      </c>
      <c r="G15" s="624">
        <v>0</v>
      </c>
      <c r="H15" s="624">
        <v>0</v>
      </c>
      <c r="I15" s="624">
        <v>0</v>
      </c>
      <c r="J15" s="624">
        <v>0</v>
      </c>
      <c r="K15" s="624">
        <v>0</v>
      </c>
      <c r="L15" s="624">
        <v>0</v>
      </c>
      <c r="M15" s="624">
        <v>0</v>
      </c>
      <c r="N15" s="624">
        <v>0</v>
      </c>
      <c r="O15" s="624">
        <v>0</v>
      </c>
      <c r="P15" s="624">
        <v>0</v>
      </c>
      <c r="Q15" s="1052">
        <v>4599330809.4258003</v>
      </c>
    </row>
    <row r="16" spans="1:22" s="264" customFormat="1" ht="15" customHeight="1">
      <c r="B16" s="338" t="s">
        <v>913</v>
      </c>
      <c r="C16" s="346" t="s">
        <v>812</v>
      </c>
      <c r="D16" s="424"/>
      <c r="E16" s="424"/>
      <c r="F16" s="424"/>
      <c r="G16" s="424"/>
      <c r="H16" s="424"/>
      <c r="I16" s="424"/>
      <c r="J16" s="424"/>
      <c r="K16" s="424"/>
      <c r="L16" s="424"/>
      <c r="M16" s="424"/>
      <c r="N16" s="424"/>
      <c r="O16" s="424"/>
      <c r="P16" s="424"/>
      <c r="Q16" s="498"/>
    </row>
    <row r="17" spans="1:17" s="264" customFormat="1" ht="15" customHeight="1">
      <c r="B17" s="338" t="s">
        <v>914</v>
      </c>
      <c r="C17" s="346" t="s">
        <v>813</v>
      </c>
      <c r="D17" s="1055">
        <v>41741884579.93</v>
      </c>
      <c r="E17" s="625">
        <v>0</v>
      </c>
      <c r="F17" s="625">
        <v>0</v>
      </c>
      <c r="G17" s="625">
        <v>0</v>
      </c>
      <c r="H17" s="625">
        <v>0</v>
      </c>
      <c r="I17" s="625">
        <v>0</v>
      </c>
      <c r="J17" s="625">
        <v>0</v>
      </c>
      <c r="K17" s="625">
        <v>0</v>
      </c>
      <c r="L17" s="625">
        <v>0</v>
      </c>
      <c r="M17" s="625">
        <v>0</v>
      </c>
      <c r="N17" s="625">
        <v>0</v>
      </c>
      <c r="O17" s="625">
        <v>0</v>
      </c>
      <c r="P17" s="625">
        <v>0</v>
      </c>
      <c r="Q17" s="1111">
        <v>4599330809.4258003</v>
      </c>
    </row>
    <row r="18" spans="1:17" s="264" customFormat="1" ht="15" customHeight="1">
      <c r="B18" s="338" t="s">
        <v>915</v>
      </c>
      <c r="C18" s="346" t="s">
        <v>814</v>
      </c>
      <c r="D18" s="424"/>
      <c r="E18" s="424"/>
      <c r="F18" s="424"/>
      <c r="G18" s="424"/>
      <c r="H18" s="424"/>
      <c r="I18" s="424"/>
      <c r="J18" s="424"/>
      <c r="K18" s="424"/>
      <c r="L18" s="424"/>
      <c r="M18" s="424"/>
      <c r="N18" s="424"/>
      <c r="O18" s="424"/>
      <c r="P18" s="424"/>
      <c r="Q18" s="498"/>
    </row>
    <row r="19" spans="1:17" s="264" customFormat="1" ht="15" customHeight="1">
      <c r="B19" s="338" t="s">
        <v>916</v>
      </c>
      <c r="C19" s="346" t="s">
        <v>815</v>
      </c>
      <c r="D19" s="424"/>
      <c r="E19" s="424"/>
      <c r="F19" s="424"/>
      <c r="G19" s="424"/>
      <c r="H19" s="424"/>
      <c r="I19" s="424"/>
      <c r="J19" s="424"/>
      <c r="K19" s="424"/>
      <c r="L19" s="424"/>
      <c r="M19" s="424"/>
      <c r="N19" s="424"/>
      <c r="O19" s="424"/>
      <c r="P19" s="424"/>
      <c r="Q19" s="498"/>
    </row>
    <row r="20" spans="1:17" s="264" customFormat="1" ht="15" customHeight="1">
      <c r="B20" s="347" t="s">
        <v>917</v>
      </c>
      <c r="C20" s="345" t="s">
        <v>816</v>
      </c>
      <c r="D20" s="425"/>
      <c r="E20" s="425"/>
      <c r="F20" s="425"/>
      <c r="G20" s="425"/>
      <c r="H20" s="425"/>
      <c r="I20" s="425"/>
      <c r="J20" s="425"/>
      <c r="K20" s="425"/>
      <c r="L20" s="425"/>
      <c r="M20" s="425"/>
      <c r="N20" s="425"/>
      <c r="O20" s="425"/>
      <c r="P20" s="425"/>
      <c r="Q20" s="302"/>
    </row>
    <row r="21" spans="1:17" s="264" customFormat="1" ht="15" customHeight="1" thickBot="1">
      <c r="B21" s="35">
        <v>5</v>
      </c>
      <c r="C21" s="320" t="s">
        <v>25</v>
      </c>
      <c r="D21" s="413">
        <v>41741884579.93</v>
      </c>
      <c r="E21" s="413">
        <v>0</v>
      </c>
      <c r="F21" s="413">
        <v>0</v>
      </c>
      <c r="G21" s="413">
        <v>0</v>
      </c>
      <c r="H21" s="413">
        <v>0</v>
      </c>
      <c r="I21" s="413">
        <v>0</v>
      </c>
      <c r="J21" s="413">
        <v>0</v>
      </c>
      <c r="K21" s="413">
        <v>0</v>
      </c>
      <c r="L21" s="413">
        <v>0</v>
      </c>
      <c r="M21" s="413">
        <v>0</v>
      </c>
      <c r="N21" s="413">
        <v>0</v>
      </c>
      <c r="O21" s="413">
        <v>0</v>
      </c>
      <c r="P21" s="413">
        <v>0</v>
      </c>
      <c r="Q21" s="500">
        <v>4599330809.4258003</v>
      </c>
    </row>
    <row r="22" spans="1:17" s="263" customFormat="1" ht="15" customHeight="1" thickBot="1"/>
    <row r="23" spans="1:17" s="264" customFormat="1" ht="39.9" customHeight="1">
      <c r="B23" s="1226" t="s">
        <v>227</v>
      </c>
      <c r="C23" s="1281"/>
      <c r="D23" s="1281" t="s">
        <v>231</v>
      </c>
      <c r="E23" s="1241" t="s">
        <v>794</v>
      </c>
      <c r="F23" s="1241"/>
      <c r="G23" s="1241"/>
      <c r="H23" s="1241"/>
      <c r="I23" s="1241"/>
      <c r="J23" s="1241"/>
      <c r="K23" s="1241"/>
      <c r="L23" s="1241"/>
      <c r="M23" s="1241"/>
      <c r="N23" s="1241"/>
      <c r="O23" s="1241"/>
      <c r="P23" s="1225" t="s">
        <v>232</v>
      </c>
      <c r="Q23" s="1238"/>
    </row>
    <row r="24" spans="1:17" s="264" customFormat="1" ht="39.9" customHeight="1">
      <c r="B24" s="1227"/>
      <c r="C24" s="1280"/>
      <c r="D24" s="1280"/>
      <c r="E24" s="1240" t="s">
        <v>817</v>
      </c>
      <c r="F24" s="1240"/>
      <c r="G24" s="1240"/>
      <c r="H24" s="1240"/>
      <c r="I24" s="1240"/>
      <c r="J24" s="1240"/>
      <c r="K24" s="1240"/>
      <c r="L24" s="1240"/>
      <c r="M24" s="1240"/>
      <c r="N24" s="1228" t="s">
        <v>818</v>
      </c>
      <c r="O24" s="1228"/>
      <c r="P24" s="1228" t="s">
        <v>796</v>
      </c>
      <c r="Q24" s="1239" t="s">
        <v>797</v>
      </c>
    </row>
    <row r="25" spans="1:17" s="343" customFormat="1" ht="20.100000000000001" customHeight="1">
      <c r="A25" s="265"/>
      <c r="B25" s="1227"/>
      <c r="C25" s="1280"/>
      <c r="D25" s="1280"/>
      <c r="E25" s="1280" t="s">
        <v>798</v>
      </c>
      <c r="F25" s="1280" t="s">
        <v>819</v>
      </c>
      <c r="G25" s="1280"/>
      <c r="H25" s="1280"/>
      <c r="I25" s="1280"/>
      <c r="J25" s="1280" t="s">
        <v>820</v>
      </c>
      <c r="K25" s="1280"/>
      <c r="L25" s="1280"/>
      <c r="M25" s="1280"/>
      <c r="N25" s="1280" t="s">
        <v>806</v>
      </c>
      <c r="O25" s="1280" t="s">
        <v>808</v>
      </c>
      <c r="P25" s="1228"/>
      <c r="Q25" s="1239"/>
    </row>
    <row r="26" spans="1:17" s="343" customFormat="1" ht="80.099999999999994" customHeight="1">
      <c r="A26" s="264"/>
      <c r="B26" s="1227"/>
      <c r="C26" s="1280"/>
      <c r="D26" s="1280"/>
      <c r="E26" s="1280"/>
      <c r="F26" s="344"/>
      <c r="G26" s="490" t="s">
        <v>799</v>
      </c>
      <c r="H26" s="490" t="s">
        <v>800</v>
      </c>
      <c r="I26" s="490" t="s">
        <v>801</v>
      </c>
      <c r="J26" s="344"/>
      <c r="K26" s="490" t="s">
        <v>802</v>
      </c>
      <c r="L26" s="490" t="s">
        <v>803</v>
      </c>
      <c r="M26" s="490" t="s">
        <v>804</v>
      </c>
      <c r="N26" s="1280"/>
      <c r="O26" s="1280"/>
      <c r="P26" s="1228"/>
      <c r="Q26" s="1239"/>
    </row>
    <row r="27" spans="1:17" s="343" customFormat="1" ht="15" customHeight="1">
      <c r="A27" s="264"/>
      <c r="B27" s="678"/>
      <c r="C27" s="697"/>
      <c r="D27" s="704" t="s">
        <v>995</v>
      </c>
      <c r="E27" s="704" t="s">
        <v>996</v>
      </c>
      <c r="F27" s="720" t="s">
        <v>997</v>
      </c>
      <c r="G27" s="704" t="s">
        <v>998</v>
      </c>
      <c r="H27" s="704" t="s">
        <v>999</v>
      </c>
      <c r="I27" s="704" t="s">
        <v>1011</v>
      </c>
      <c r="J27" s="720" t="s">
        <v>1012</v>
      </c>
      <c r="K27" s="704" t="s">
        <v>1013</v>
      </c>
      <c r="L27" s="704" t="s">
        <v>1014</v>
      </c>
      <c r="M27" s="704" t="s">
        <v>1015</v>
      </c>
      <c r="N27" s="704" t="s">
        <v>1016</v>
      </c>
      <c r="O27" s="704" t="s">
        <v>1017</v>
      </c>
      <c r="P27" s="713" t="s">
        <v>1018</v>
      </c>
      <c r="Q27" s="683" t="s">
        <v>1022</v>
      </c>
    </row>
    <row r="28" spans="1:17" s="264" customFormat="1" ht="15" customHeight="1">
      <c r="B28" s="296">
        <v>1</v>
      </c>
      <c r="C28" s="131" t="s">
        <v>59</v>
      </c>
      <c r="D28" s="493"/>
      <c r="E28" s="493"/>
      <c r="F28" s="493"/>
      <c r="G28" s="493"/>
      <c r="H28" s="493"/>
      <c r="I28" s="493"/>
      <c r="J28" s="493"/>
      <c r="K28" s="493"/>
      <c r="L28" s="493"/>
      <c r="M28" s="493"/>
      <c r="N28" s="493"/>
      <c r="O28" s="493"/>
      <c r="P28" s="493"/>
      <c r="Q28" s="499"/>
    </row>
    <row r="29" spans="1:17" s="264" customFormat="1" ht="15" customHeight="1">
      <c r="B29" s="350">
        <v>2</v>
      </c>
      <c r="C29" s="248" t="s">
        <v>37</v>
      </c>
      <c r="D29" s="411">
        <v>2940775629.3200002</v>
      </c>
      <c r="E29" s="411">
        <v>0</v>
      </c>
      <c r="F29" s="411">
        <v>0</v>
      </c>
      <c r="G29" s="411">
        <v>0</v>
      </c>
      <c r="H29" s="411">
        <v>0</v>
      </c>
      <c r="I29" s="411">
        <v>0</v>
      </c>
      <c r="J29" s="411">
        <v>0</v>
      </c>
      <c r="K29" s="411">
        <v>0</v>
      </c>
      <c r="L29" s="411">
        <v>0</v>
      </c>
      <c r="M29" s="411">
        <v>0</v>
      </c>
      <c r="N29" s="411">
        <v>0</v>
      </c>
      <c r="O29" s="411">
        <v>0</v>
      </c>
      <c r="P29" s="411">
        <v>0</v>
      </c>
      <c r="Q29" s="420">
        <v>548661564.64419997</v>
      </c>
    </row>
    <row r="30" spans="1:17" s="264" customFormat="1" ht="15" customHeight="1">
      <c r="B30" s="350">
        <v>3</v>
      </c>
      <c r="C30" s="248" t="s">
        <v>38</v>
      </c>
      <c r="D30" s="411">
        <v>5337007487.779994</v>
      </c>
      <c r="E30" s="411">
        <v>0</v>
      </c>
      <c r="F30" s="411">
        <v>0</v>
      </c>
      <c r="G30" s="411">
        <v>0</v>
      </c>
      <c r="H30" s="411">
        <v>0</v>
      </c>
      <c r="I30" s="411">
        <v>0</v>
      </c>
      <c r="J30" s="411">
        <v>0</v>
      </c>
      <c r="K30" s="411">
        <v>0</v>
      </c>
      <c r="L30" s="411">
        <v>0</v>
      </c>
      <c r="M30" s="411">
        <v>0</v>
      </c>
      <c r="N30" s="411">
        <v>0</v>
      </c>
      <c r="O30" s="411">
        <v>0</v>
      </c>
      <c r="P30" s="411">
        <v>0</v>
      </c>
      <c r="Q30" s="420">
        <v>2328068025.4178448</v>
      </c>
    </row>
    <row r="31" spans="1:17" s="264" customFormat="1" ht="15" customHeight="1">
      <c r="B31" s="351" t="s">
        <v>911</v>
      </c>
      <c r="C31" s="273" t="s">
        <v>809</v>
      </c>
      <c r="D31" s="452"/>
      <c r="E31" s="452"/>
      <c r="F31" s="452"/>
      <c r="G31" s="452"/>
      <c r="H31" s="452"/>
      <c r="I31" s="452"/>
      <c r="J31" s="452"/>
      <c r="K31" s="452"/>
      <c r="L31" s="452"/>
      <c r="M31" s="452"/>
      <c r="N31" s="452"/>
      <c r="O31" s="452"/>
      <c r="P31" s="452"/>
      <c r="Q31" s="453"/>
    </row>
    <row r="32" spans="1:17" s="264" customFormat="1" ht="15" customHeight="1">
      <c r="B32" s="351" t="s">
        <v>912</v>
      </c>
      <c r="C32" s="273" t="s">
        <v>810</v>
      </c>
      <c r="D32" s="452"/>
      <c r="E32" s="452"/>
      <c r="F32" s="452"/>
      <c r="G32" s="452"/>
      <c r="H32" s="452"/>
      <c r="I32" s="452"/>
      <c r="J32" s="452"/>
      <c r="K32" s="452"/>
      <c r="L32" s="452"/>
      <c r="M32" s="452"/>
      <c r="N32" s="452"/>
      <c r="O32" s="452"/>
      <c r="P32" s="452"/>
      <c r="Q32" s="453"/>
    </row>
    <row r="33" spans="2:17" s="264" customFormat="1" ht="15" customHeight="1">
      <c r="B33" s="352" t="s">
        <v>978</v>
      </c>
      <c r="C33" s="349" t="s">
        <v>811</v>
      </c>
      <c r="D33" s="626">
        <v>5337007487.779994</v>
      </c>
      <c r="E33" s="626">
        <v>0</v>
      </c>
      <c r="F33" s="626">
        <v>0</v>
      </c>
      <c r="G33" s="626">
        <v>0</v>
      </c>
      <c r="H33" s="626">
        <v>0</v>
      </c>
      <c r="I33" s="626">
        <v>0</v>
      </c>
      <c r="J33" s="626">
        <v>0</v>
      </c>
      <c r="K33" s="626">
        <v>0</v>
      </c>
      <c r="L33" s="626">
        <v>0</v>
      </c>
      <c r="M33" s="626">
        <v>0</v>
      </c>
      <c r="N33" s="626">
        <v>0</v>
      </c>
      <c r="O33" s="626">
        <v>0</v>
      </c>
      <c r="P33" s="626">
        <v>0</v>
      </c>
      <c r="Q33" s="627">
        <v>2328068025.4178448</v>
      </c>
    </row>
    <row r="34" spans="2:17" s="264" customFormat="1" ht="15" customHeight="1" thickBot="1">
      <c r="B34" s="35">
        <v>4</v>
      </c>
      <c r="C34" s="320" t="s">
        <v>25</v>
      </c>
      <c r="D34" s="413">
        <v>8277783117.1000004</v>
      </c>
      <c r="E34" s="413">
        <v>0</v>
      </c>
      <c r="F34" s="413">
        <v>0</v>
      </c>
      <c r="G34" s="413">
        <v>0</v>
      </c>
      <c r="H34" s="413">
        <v>0</v>
      </c>
      <c r="I34" s="413">
        <v>0</v>
      </c>
      <c r="J34" s="413">
        <v>0</v>
      </c>
      <c r="K34" s="413">
        <v>0</v>
      </c>
      <c r="L34" s="413">
        <v>0</v>
      </c>
      <c r="M34" s="413">
        <v>0</v>
      </c>
      <c r="N34" s="413">
        <v>0</v>
      </c>
      <c r="O34" s="413">
        <v>0</v>
      </c>
      <c r="P34" s="413">
        <v>0</v>
      </c>
      <c r="Q34" s="500">
        <v>2876729590.0619998</v>
      </c>
    </row>
    <row r="35" spans="2:17" s="264" customFormat="1" ht="13.2">
      <c r="B35" s="348"/>
      <c r="C35" s="348"/>
      <c r="D35" s="348"/>
      <c r="E35" s="348"/>
      <c r="F35" s="348"/>
      <c r="G35" s="348"/>
      <c r="H35" s="348"/>
      <c r="I35" s="348"/>
      <c r="J35" s="348"/>
      <c r="K35" s="348"/>
      <c r="L35" s="348"/>
      <c r="M35" s="348"/>
      <c r="N35" s="348"/>
      <c r="O35" s="348"/>
      <c r="P35" s="348"/>
      <c r="Q35" s="348"/>
    </row>
    <row r="36" spans="2:17" s="264" customFormat="1" ht="13.2">
      <c r="B36" s="291"/>
      <c r="C36" s="291"/>
      <c r="D36" s="291"/>
      <c r="E36" s="291"/>
      <c r="F36" s="291"/>
      <c r="G36" s="291"/>
      <c r="H36" s="291"/>
      <c r="I36" s="291"/>
      <c r="J36" s="291"/>
      <c r="K36" s="291"/>
      <c r="L36" s="291"/>
      <c r="M36" s="291"/>
      <c r="N36" s="291"/>
      <c r="O36" s="291"/>
      <c r="P36" s="291"/>
      <c r="Q36" s="291"/>
    </row>
    <row r="37" spans="2:17" s="264" customFormat="1" ht="13.2">
      <c r="B37" s="291"/>
      <c r="C37" s="291"/>
      <c r="D37" s="291"/>
      <c r="E37" s="291"/>
      <c r="F37" s="291"/>
      <c r="G37" s="291"/>
      <c r="H37" s="291"/>
      <c r="I37" s="291"/>
      <c r="J37" s="291"/>
      <c r="K37" s="291"/>
      <c r="L37" s="291"/>
      <c r="M37" s="291"/>
      <c r="N37" s="291"/>
      <c r="O37" s="291"/>
      <c r="P37" s="291"/>
      <c r="Q37" s="291"/>
    </row>
    <row r="38" spans="2:17" s="263" customFormat="1" ht="13.2">
      <c r="B38" s="332"/>
      <c r="C38" s="332"/>
      <c r="D38" s="332"/>
      <c r="E38" s="332"/>
      <c r="F38" s="332"/>
      <c r="G38" s="332"/>
      <c r="H38" s="332"/>
      <c r="I38" s="332"/>
      <c r="J38" s="332"/>
      <c r="K38" s="332"/>
      <c r="L38" s="332"/>
      <c r="M38" s="332"/>
      <c r="N38" s="332"/>
      <c r="O38" s="332"/>
      <c r="P38" s="332"/>
      <c r="Q38" s="332"/>
    </row>
    <row r="39" spans="2:17" s="263" customFormat="1" ht="13.2">
      <c r="B39" s="332"/>
      <c r="C39" s="332"/>
      <c r="D39" s="332"/>
      <c r="E39" s="332"/>
      <c r="F39" s="332"/>
      <c r="G39" s="332"/>
      <c r="H39" s="332"/>
      <c r="I39" s="332"/>
      <c r="J39" s="332"/>
      <c r="K39" s="332"/>
      <c r="L39" s="332"/>
      <c r="M39" s="332"/>
      <c r="N39" s="332"/>
      <c r="O39" s="332"/>
      <c r="P39" s="332"/>
      <c r="Q39" s="332"/>
    </row>
    <row r="40" spans="2:17" s="263" customFormat="1" ht="13.2">
      <c r="B40" s="332"/>
      <c r="C40" s="332"/>
      <c r="D40" s="332"/>
      <c r="E40" s="332"/>
      <c r="F40" s="332"/>
      <c r="G40" s="332"/>
      <c r="H40" s="332"/>
      <c r="I40" s="332"/>
      <c r="J40" s="332"/>
      <c r="K40" s="332"/>
      <c r="L40" s="332"/>
      <c r="M40" s="332"/>
      <c r="N40" s="332"/>
      <c r="O40" s="332"/>
      <c r="P40" s="332"/>
      <c r="Q40" s="332"/>
    </row>
    <row r="41" spans="2:17" s="263" customFormat="1" ht="13.2">
      <c r="B41" s="332"/>
      <c r="C41" s="332"/>
      <c r="D41" s="332"/>
      <c r="E41" s="332"/>
      <c r="F41" s="332"/>
      <c r="G41" s="332"/>
      <c r="H41" s="332"/>
      <c r="I41" s="332"/>
      <c r="J41" s="332"/>
      <c r="K41" s="332"/>
      <c r="L41" s="332"/>
      <c r="M41" s="332"/>
      <c r="N41" s="332"/>
      <c r="O41" s="332"/>
      <c r="P41" s="332"/>
      <c r="Q41" s="332"/>
    </row>
    <row r="42" spans="2:17" s="263" customFormat="1" ht="13.2"/>
    <row r="43" spans="2:17" s="263" customFormat="1" ht="13.2"/>
    <row r="44" spans="2:17" s="263" customFormat="1" ht="13.2"/>
    <row r="45" spans="2:17" s="263" customFormat="1" ht="13.2"/>
  </sheetData>
  <mergeCells count="26">
    <mergeCell ref="D23:D26"/>
    <mergeCell ref="F25:I25"/>
    <mergeCell ref="B23:C26"/>
    <mergeCell ref="P23:Q23"/>
    <mergeCell ref="E24:M24"/>
    <mergeCell ref="N24:O24"/>
    <mergeCell ref="P24:P26"/>
    <mergeCell ref="Q24:Q26"/>
    <mergeCell ref="E25:E26"/>
    <mergeCell ref="N25:N26"/>
    <mergeCell ref="O25:O26"/>
    <mergeCell ref="J25:M25"/>
    <mergeCell ref="E23:O23"/>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4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8"/>
  <sheetViews>
    <sheetView showGridLines="0" zoomScaleNormal="100" zoomScaleSheetLayoutView="100" workbookViewId="0">
      <selection activeCell="C44" sqref="C44"/>
    </sheetView>
  </sheetViews>
  <sheetFormatPr defaultColWidth="9.109375" defaultRowHeight="13.8"/>
  <cols>
    <col min="1" max="1" width="5.6640625" style="22" customWidth="1"/>
    <col min="2" max="2" width="10.6640625" style="22" customWidth="1"/>
    <col min="3" max="3" width="85.6640625" style="22" customWidth="1"/>
    <col min="4" max="4" width="30.109375" style="22" bestFit="1" customWidth="1"/>
    <col min="5" max="5" width="28.33203125" style="22" bestFit="1" customWidth="1"/>
    <col min="6" max="6" width="16.33203125" style="22" customWidth="1"/>
    <col min="7" max="16384" width="9.109375" style="22"/>
  </cols>
  <sheetData>
    <row r="1" spans="2:12" ht="15" customHeight="1"/>
    <row r="2" spans="2:12" ht="20.100000000000001" customHeight="1">
      <c r="B2" s="31" t="s">
        <v>918</v>
      </c>
      <c r="C2" s="8"/>
      <c r="D2" s="8"/>
      <c r="E2" s="8"/>
      <c r="F2" s="8"/>
      <c r="G2" s="262"/>
      <c r="H2" s="262"/>
      <c r="I2" s="262"/>
      <c r="J2" s="262"/>
      <c r="K2" s="262"/>
      <c r="L2" s="262"/>
    </row>
    <row r="3" spans="2:12" ht="15" customHeight="1" thickBot="1"/>
    <row r="4" spans="2:12" s="263" customFormat="1" ht="20.100000000000001" customHeight="1">
      <c r="B4" s="185"/>
      <c r="C4" s="187"/>
      <c r="D4" s="188" t="s">
        <v>97</v>
      </c>
      <c r="E4" s="264"/>
    </row>
    <row r="5" spans="2:12" s="263" customFormat="1" ht="15" customHeight="1">
      <c r="B5" s="678"/>
      <c r="C5" s="697"/>
      <c r="D5" s="699" t="s">
        <v>995</v>
      </c>
      <c r="E5" s="264"/>
    </row>
    <row r="6" spans="2:12" s="263" customFormat="1" ht="15" customHeight="1">
      <c r="B6" s="186">
        <v>1</v>
      </c>
      <c r="C6" s="735" t="s">
        <v>1379</v>
      </c>
      <c r="D6" s="421">
        <v>7490689604.3199997</v>
      </c>
      <c r="E6" s="264"/>
    </row>
    <row r="7" spans="2:12" s="263" customFormat="1" ht="15" customHeight="1">
      <c r="B7" s="51">
        <v>2</v>
      </c>
      <c r="C7" s="268" t="s">
        <v>233</v>
      </c>
      <c r="D7" s="1112">
        <v>38870920.369999997</v>
      </c>
      <c r="E7" s="264"/>
    </row>
    <row r="8" spans="2:12" s="263" customFormat="1" ht="15" customHeight="1">
      <c r="B8" s="42">
        <v>3</v>
      </c>
      <c r="C8" s="269" t="s">
        <v>234</v>
      </c>
      <c r="D8" s="1050">
        <v>-90756731.549999997</v>
      </c>
      <c r="E8" s="264"/>
    </row>
    <row r="9" spans="2:12" s="263" customFormat="1" ht="15" customHeight="1">
      <c r="B9" s="42">
        <v>4</v>
      </c>
      <c r="C9" s="269" t="s">
        <v>235</v>
      </c>
      <c r="D9" s="1050">
        <v>37256606.350000001</v>
      </c>
      <c r="E9" s="264"/>
    </row>
    <row r="10" spans="2:12" s="263" customFormat="1" ht="15" customHeight="1">
      <c r="B10" s="42">
        <v>5</v>
      </c>
      <c r="C10" s="269" t="s">
        <v>236</v>
      </c>
      <c r="D10" s="420">
        <v>0</v>
      </c>
      <c r="E10" s="264"/>
    </row>
    <row r="11" spans="2:12" s="263" customFormat="1" ht="15" customHeight="1">
      <c r="B11" s="42">
        <v>6</v>
      </c>
      <c r="C11" s="269" t="s">
        <v>237</v>
      </c>
      <c r="D11" s="420">
        <v>0</v>
      </c>
      <c r="E11" s="264"/>
    </row>
    <row r="12" spans="2:12" s="263" customFormat="1" ht="15" customHeight="1">
      <c r="B12" s="42">
        <v>7</v>
      </c>
      <c r="C12" s="269" t="s">
        <v>238</v>
      </c>
      <c r="D12" s="420">
        <v>0</v>
      </c>
      <c r="E12" s="264"/>
    </row>
    <row r="13" spans="2:12" s="263" customFormat="1" ht="15" customHeight="1">
      <c r="B13" s="39">
        <v>8</v>
      </c>
      <c r="C13" s="267" t="s">
        <v>239</v>
      </c>
      <c r="D13" s="1113">
        <v>0</v>
      </c>
      <c r="E13" s="264"/>
    </row>
    <row r="14" spans="2:12" s="263" customFormat="1" ht="15" customHeight="1" thickBot="1">
      <c r="B14" s="35">
        <v>9</v>
      </c>
      <c r="C14" s="36" t="s">
        <v>1380</v>
      </c>
      <c r="D14" s="422">
        <v>7476060399.4899998</v>
      </c>
      <c r="E14" s="264"/>
    </row>
    <row r="15" spans="2:12" s="263" customFormat="1" ht="13.2">
      <c r="B15" s="265"/>
      <c r="C15" s="265"/>
      <c r="D15" s="264"/>
      <c r="E15" s="264"/>
    </row>
    <row r="16" spans="2:12" s="263" customFormat="1" ht="13.2">
      <c r="B16" s="264"/>
      <c r="C16" s="264"/>
      <c r="D16" s="614"/>
      <c r="E16" s="264"/>
    </row>
    <row r="17" spans="2:5">
      <c r="B17" s="266"/>
      <c r="C17" s="266"/>
      <c r="D17" s="266"/>
      <c r="E17" s="266"/>
    </row>
    <row r="18" spans="2:5">
      <c r="B18" s="266"/>
      <c r="C18" s="266"/>
      <c r="D18" s="266"/>
      <c r="E18" s="266"/>
    </row>
  </sheetData>
  <pageMargins left="0.7" right="0.7" top="0.75" bottom="0.75" header="0.3" footer="0.3"/>
  <pageSetup scale="6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C54" sqref="C54"/>
    </sheetView>
  </sheetViews>
  <sheetFormatPr defaultColWidth="9.109375" defaultRowHeight="13.8"/>
  <cols>
    <col min="1" max="1" width="5.6640625" style="11" customWidth="1"/>
    <col min="2" max="2" width="10.6640625" style="160" customWidth="1"/>
    <col min="3" max="3" width="60.6640625" style="11" customWidth="1"/>
    <col min="4" max="11" width="15.6640625" style="11" customWidth="1"/>
    <col min="12" max="16384" width="9.109375" style="11"/>
  </cols>
  <sheetData>
    <row r="1" spans="1:11" ht="15" customHeight="1"/>
    <row r="2" spans="1:11" s="59" customFormat="1" ht="20.100000000000001" customHeight="1">
      <c r="B2" s="31" t="s">
        <v>1</v>
      </c>
      <c r="C2" s="160"/>
    </row>
    <row r="3" spans="1:11" ht="15" customHeight="1" thickBot="1">
      <c r="A3" s="161"/>
      <c r="B3" s="162"/>
      <c r="C3" s="163"/>
      <c r="D3" s="164"/>
      <c r="E3" s="164"/>
      <c r="F3" s="164"/>
      <c r="G3" s="164"/>
      <c r="H3" s="164"/>
      <c r="I3" s="164"/>
      <c r="J3" s="164"/>
      <c r="K3" s="164"/>
    </row>
    <row r="4" spans="1:11" ht="15" customHeight="1">
      <c r="A4" s="161"/>
      <c r="B4" s="736"/>
      <c r="C4" s="737"/>
      <c r="D4" s="698" t="s">
        <v>995</v>
      </c>
      <c r="E4" s="698" t="s">
        <v>996</v>
      </c>
      <c r="F4" s="698" t="s">
        <v>997</v>
      </c>
      <c r="G4" s="698" t="s">
        <v>998</v>
      </c>
      <c r="H4" s="698" t="s">
        <v>999</v>
      </c>
      <c r="I4" s="698" t="s">
        <v>1011</v>
      </c>
      <c r="J4" s="698" t="s">
        <v>1012</v>
      </c>
      <c r="K4" s="700" t="s">
        <v>1013</v>
      </c>
    </row>
    <row r="5" spans="1:11" ht="80.099999999999994" customHeight="1">
      <c r="B5" s="694"/>
      <c r="C5" s="692"/>
      <c r="D5" s="697" t="s">
        <v>2</v>
      </c>
      <c r="E5" s="697" t="s">
        <v>3</v>
      </c>
      <c r="F5" s="697" t="s">
        <v>4</v>
      </c>
      <c r="G5" s="697" t="s">
        <v>755</v>
      </c>
      <c r="H5" s="697" t="s">
        <v>5</v>
      </c>
      <c r="I5" s="697" t="s">
        <v>6</v>
      </c>
      <c r="J5" s="697" t="s">
        <v>7</v>
      </c>
      <c r="K5" s="699" t="s">
        <v>8</v>
      </c>
    </row>
    <row r="6" spans="1:11" ht="15" customHeight="1">
      <c r="A6" s="161"/>
      <c r="B6" s="173" t="s">
        <v>9</v>
      </c>
      <c r="C6" s="131" t="s">
        <v>10</v>
      </c>
      <c r="D6" s="172"/>
      <c r="E6" s="131"/>
      <c r="F6" s="168"/>
      <c r="G6" s="169"/>
      <c r="H6" s="167"/>
      <c r="I6" s="167"/>
      <c r="J6" s="167"/>
      <c r="K6" s="174"/>
    </row>
    <row r="7" spans="1:11" ht="15" customHeight="1">
      <c r="A7" s="161"/>
      <c r="B7" s="158" t="s">
        <v>12</v>
      </c>
      <c r="C7" s="90" t="s">
        <v>13</v>
      </c>
      <c r="D7" s="170"/>
      <c r="E7" s="170"/>
      <c r="F7" s="381"/>
      <c r="G7" s="382"/>
      <c r="H7" s="170"/>
      <c r="I7" s="170"/>
      <c r="J7" s="170"/>
      <c r="K7" s="175"/>
    </row>
    <row r="8" spans="1:11" ht="15" customHeight="1">
      <c r="A8" s="161"/>
      <c r="B8" s="158">
        <v>1</v>
      </c>
      <c r="C8" s="90" t="s">
        <v>14</v>
      </c>
      <c r="D8" s="1114">
        <v>3827658.9668999999</v>
      </c>
      <c r="E8" s="1114">
        <v>27843041.582699999</v>
      </c>
      <c r="F8" s="380"/>
      <c r="G8" s="581" t="s">
        <v>11</v>
      </c>
      <c r="H8" s="1114">
        <v>43564986.556999996</v>
      </c>
      <c r="I8" s="1114">
        <v>43564986.556999996</v>
      </c>
      <c r="J8" s="1114">
        <v>43564986.556999996</v>
      </c>
      <c r="K8" s="1115">
        <v>16583555.001499999</v>
      </c>
    </row>
    <row r="9" spans="1:11" ht="15" customHeight="1">
      <c r="A9" s="161"/>
      <c r="B9" s="158">
        <v>2</v>
      </c>
      <c r="C9" s="90" t="s">
        <v>15</v>
      </c>
      <c r="D9" s="380"/>
      <c r="E9" s="380"/>
      <c r="F9" s="170"/>
      <c r="G9" s="170"/>
      <c r="H9" s="170"/>
      <c r="I9" s="170"/>
      <c r="J9" s="170"/>
      <c r="K9" s="175"/>
    </row>
    <row r="10" spans="1:11" ht="15" customHeight="1">
      <c r="A10" s="161"/>
      <c r="B10" s="158" t="s">
        <v>16</v>
      </c>
      <c r="C10" s="171" t="s">
        <v>17</v>
      </c>
      <c r="D10" s="380"/>
      <c r="E10" s="380"/>
      <c r="F10" s="170"/>
      <c r="G10" s="380"/>
      <c r="H10" s="170"/>
      <c r="I10" s="170"/>
      <c r="J10" s="170"/>
      <c r="K10" s="175"/>
    </row>
    <row r="11" spans="1:11" ht="15" customHeight="1">
      <c r="A11" s="161"/>
      <c r="B11" s="158" t="s">
        <v>18</v>
      </c>
      <c r="C11" s="171" t="s">
        <v>19</v>
      </c>
      <c r="D11" s="380"/>
      <c r="E11" s="380"/>
      <c r="F11" s="170"/>
      <c r="G11" s="380"/>
      <c r="H11" s="170"/>
      <c r="I11" s="170"/>
      <c r="J11" s="170"/>
      <c r="K11" s="175"/>
    </row>
    <row r="12" spans="1:11" ht="15" customHeight="1">
      <c r="A12" s="161"/>
      <c r="B12" s="158" t="s">
        <v>20</v>
      </c>
      <c r="C12" s="171" t="s">
        <v>21</v>
      </c>
      <c r="D12" s="380"/>
      <c r="E12" s="380"/>
      <c r="F12" s="170"/>
      <c r="G12" s="380"/>
      <c r="H12" s="170"/>
      <c r="I12" s="170"/>
      <c r="J12" s="170"/>
      <c r="K12" s="175"/>
    </row>
    <row r="13" spans="1:11" ht="15" customHeight="1">
      <c r="A13" s="161"/>
      <c r="B13" s="158">
        <v>3</v>
      </c>
      <c r="C13" s="90" t="s">
        <v>22</v>
      </c>
      <c r="D13" s="380"/>
      <c r="E13" s="380"/>
      <c r="F13" s="380"/>
      <c r="G13" s="380"/>
      <c r="H13" s="170"/>
      <c r="I13" s="170"/>
      <c r="J13" s="170"/>
      <c r="K13" s="175"/>
    </row>
    <row r="14" spans="1:11" ht="15" customHeight="1">
      <c r="A14" s="161"/>
      <c r="B14" s="158">
        <v>4</v>
      </c>
      <c r="C14" s="90" t="s">
        <v>23</v>
      </c>
      <c r="D14" s="380"/>
      <c r="E14" s="380"/>
      <c r="F14" s="380"/>
      <c r="G14" s="380"/>
      <c r="H14" s="170"/>
      <c r="I14" s="170"/>
      <c r="J14" s="170"/>
      <c r="K14" s="175"/>
    </row>
    <row r="15" spans="1:11" ht="15" customHeight="1">
      <c r="A15" s="161"/>
      <c r="B15" s="159">
        <v>5</v>
      </c>
      <c r="C15" s="88" t="s">
        <v>24</v>
      </c>
      <c r="D15" s="687"/>
      <c r="E15" s="687"/>
      <c r="F15" s="687"/>
      <c r="G15" s="687"/>
      <c r="H15" s="166"/>
      <c r="I15" s="166"/>
      <c r="J15" s="166"/>
      <c r="K15" s="177"/>
    </row>
    <row r="16" spans="1:11" ht="15" customHeight="1" thickBot="1">
      <c r="A16" s="161"/>
      <c r="B16" s="35">
        <v>6</v>
      </c>
      <c r="C16" s="36" t="s">
        <v>25</v>
      </c>
      <c r="D16" s="178"/>
      <c r="E16" s="178"/>
      <c r="F16" s="178"/>
      <c r="G16" s="178"/>
      <c r="H16" s="37">
        <v>43564986.556999996</v>
      </c>
      <c r="I16" s="37">
        <v>43564986.556999996</v>
      </c>
      <c r="J16" s="37">
        <v>43564986.556999996</v>
      </c>
      <c r="K16" s="38">
        <v>16583555.001499999</v>
      </c>
    </row>
    <row r="17" spans="1:11">
      <c r="A17" s="161"/>
      <c r="B17" s="165"/>
      <c r="C17" s="1"/>
      <c r="D17" s="1"/>
      <c r="E17" s="1"/>
      <c r="F17" s="1"/>
      <c r="G17" s="1"/>
      <c r="H17" s="1"/>
      <c r="I17" s="1"/>
      <c r="J17" s="1"/>
      <c r="K17" s="1"/>
    </row>
    <row r="18" spans="1:11">
      <c r="A18" s="161"/>
      <c r="B18" s="165"/>
      <c r="C18" s="1"/>
      <c r="D18" s="1"/>
      <c r="E18" s="1"/>
      <c r="F18" s="1"/>
      <c r="G18" s="1"/>
      <c r="H18" s="1"/>
      <c r="I18" s="1"/>
      <c r="J18" s="1"/>
      <c r="K18" s="1"/>
    </row>
    <row r="19" spans="1:11">
      <c r="B19" s="165"/>
      <c r="C19" s="1"/>
      <c r="D19" s="1"/>
      <c r="E19" s="1"/>
      <c r="F19" s="1"/>
      <c r="G19" s="1"/>
      <c r="H19" s="1"/>
      <c r="I19" s="1"/>
      <c r="J19" s="1"/>
      <c r="K19" s="1"/>
    </row>
    <row r="20" spans="1:11">
      <c r="B20" s="165"/>
      <c r="C20" s="1"/>
      <c r="D20" s="1"/>
      <c r="E20" s="1"/>
      <c r="F20" s="1"/>
      <c r="G20" s="1"/>
      <c r="H20" s="1"/>
      <c r="I20" s="1"/>
      <c r="J20" s="1"/>
      <c r="K20" s="1"/>
    </row>
    <row r="21" spans="1:11">
      <c r="B21" s="165"/>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C57" sqref="C57"/>
    </sheetView>
  </sheetViews>
  <sheetFormatPr defaultColWidth="9.109375" defaultRowHeight="13.8"/>
  <cols>
    <col min="1" max="1" width="5.6640625" style="11" customWidth="1"/>
    <col min="2" max="2" width="10.6640625" style="11" customWidth="1"/>
    <col min="3" max="3" width="75.6640625" style="11" customWidth="1"/>
    <col min="4" max="5" width="20.6640625" style="11" customWidth="1"/>
    <col min="6" max="16384" width="9.109375" style="11"/>
  </cols>
  <sheetData>
    <row r="1" spans="1:6" ht="15" customHeight="1"/>
    <row r="2" spans="1:6" ht="20.100000000000001" customHeight="1">
      <c r="A2" s="80"/>
      <c r="B2" s="31" t="s">
        <v>771</v>
      </c>
    </row>
    <row r="3" spans="1:6" ht="15" customHeight="1" thickBot="1">
      <c r="B3" s="1"/>
      <c r="D3" s="1"/>
      <c r="E3" s="1"/>
    </row>
    <row r="4" spans="1:6" ht="15" customHeight="1">
      <c r="B4" s="69"/>
      <c r="C4" s="729"/>
      <c r="D4" s="698" t="s">
        <v>995</v>
      </c>
      <c r="E4" s="700" t="s">
        <v>996</v>
      </c>
    </row>
    <row r="5" spans="1:6" ht="20.100000000000001" customHeight="1">
      <c r="B5" s="678"/>
      <c r="C5" s="697"/>
      <c r="D5" s="697" t="s">
        <v>26</v>
      </c>
      <c r="E5" s="699" t="s">
        <v>8</v>
      </c>
    </row>
    <row r="6" spans="1:6" ht="15" customHeight="1">
      <c r="B6" s="95">
        <v>1</v>
      </c>
      <c r="C6" s="113" t="s">
        <v>27</v>
      </c>
      <c r="D6" s="114"/>
      <c r="E6" s="180"/>
      <c r="F6" s="179"/>
    </row>
    <row r="7" spans="1:6" ht="15" customHeight="1">
      <c r="B7" s="99">
        <v>2</v>
      </c>
      <c r="C7" s="90" t="s">
        <v>28</v>
      </c>
      <c r="D7" s="381"/>
      <c r="E7" s="181"/>
      <c r="F7" s="179"/>
    </row>
    <row r="8" spans="1:6" ht="15" customHeight="1">
      <c r="B8" s="99">
        <v>3</v>
      </c>
      <c r="C8" s="90" t="s">
        <v>29</v>
      </c>
      <c r="D8" s="380"/>
      <c r="E8" s="181"/>
      <c r="F8" s="179"/>
    </row>
    <row r="9" spans="1:6" ht="15" customHeight="1">
      <c r="B9" s="99">
        <v>4</v>
      </c>
      <c r="C9" s="90" t="s">
        <v>30</v>
      </c>
      <c r="D9" s="1114">
        <v>43564986.556999996</v>
      </c>
      <c r="E9" s="1115">
        <v>25261628.467399999</v>
      </c>
      <c r="F9" s="179"/>
    </row>
    <row r="10" spans="1:6" ht="15" customHeight="1">
      <c r="B10" s="176" t="s">
        <v>544</v>
      </c>
      <c r="C10" s="658" t="s">
        <v>980</v>
      </c>
      <c r="D10" s="119"/>
      <c r="E10" s="387"/>
      <c r="F10" s="179"/>
    </row>
    <row r="11" spans="1:6" ht="15" customHeight="1" thickBot="1">
      <c r="B11" s="35">
        <v>5</v>
      </c>
      <c r="C11" s="36" t="s">
        <v>31</v>
      </c>
      <c r="D11" s="310">
        <v>43564986.556999996</v>
      </c>
      <c r="E11" s="311">
        <v>25261628.467399999</v>
      </c>
      <c r="F11" s="179"/>
    </row>
    <row r="12" spans="1:6">
      <c r="C12" s="80"/>
    </row>
    <row r="13" spans="1:6">
      <c r="B13" s="2"/>
    </row>
    <row r="14" spans="1:6">
      <c r="B14" s="2"/>
    </row>
  </sheetData>
  <pageMargins left="0.70866141732283472" right="0.70866141732283472" top="0.74803149606299213" bottom="0.74803149606299213" header="0.31496062992125984" footer="0.31496062992125984"/>
  <pageSetup paperSize="9" scale="91"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4"/>
  <sheetViews>
    <sheetView showGridLines="0" zoomScaleNormal="100" zoomScalePageLayoutView="50" workbookViewId="0">
      <selection activeCell="D61" sqref="D61"/>
    </sheetView>
  </sheetViews>
  <sheetFormatPr defaultColWidth="9.109375" defaultRowHeight="13.8"/>
  <cols>
    <col min="1" max="1" width="5.6640625" style="11" customWidth="1"/>
    <col min="2" max="2" width="10.6640625" style="11" customWidth="1"/>
    <col min="3" max="10" width="25.6640625" style="11" customWidth="1"/>
    <col min="11" max="11" width="25.6640625" style="22" customWidth="1"/>
    <col min="12" max="16384" width="9.109375" style="11"/>
  </cols>
  <sheetData>
    <row r="1" spans="2:13" ht="15" customHeight="1"/>
    <row r="2" spans="2:13" ht="20.100000000000001" customHeight="1">
      <c r="B2" s="31" t="s">
        <v>43</v>
      </c>
    </row>
    <row r="3" spans="2:13" ht="15" customHeight="1" thickBot="1">
      <c r="C3" s="312"/>
    </row>
    <row r="4" spans="2:13" ht="15" customHeight="1">
      <c r="B4" s="739"/>
      <c r="C4" s="740"/>
      <c r="D4" s="729"/>
      <c r="E4" s="776" t="s">
        <v>995</v>
      </c>
      <c r="F4" s="776" t="s">
        <v>996</v>
      </c>
      <c r="G4" s="776" t="s">
        <v>997</v>
      </c>
      <c r="H4" s="776" t="s">
        <v>998</v>
      </c>
      <c r="I4" s="776" t="s">
        <v>999</v>
      </c>
      <c r="J4" s="776" t="s">
        <v>1011</v>
      </c>
      <c r="K4" s="700" t="s">
        <v>1012</v>
      </c>
    </row>
    <row r="5" spans="2:13" s="1" customFormat="1" ht="39.9" customHeight="1">
      <c r="B5" s="772"/>
      <c r="C5" s="775"/>
      <c r="D5" s="775" t="s">
        <v>44</v>
      </c>
      <c r="E5" s="775" t="s">
        <v>7</v>
      </c>
      <c r="F5" s="775" t="s">
        <v>45</v>
      </c>
      <c r="G5" s="775" t="s">
        <v>46</v>
      </c>
      <c r="H5" s="775" t="s">
        <v>47</v>
      </c>
      <c r="I5" s="775" t="s">
        <v>48</v>
      </c>
      <c r="J5" s="775" t="s">
        <v>8</v>
      </c>
      <c r="K5" s="777" t="s">
        <v>49</v>
      </c>
    </row>
    <row r="6" spans="2:13" s="1" customFormat="1" ht="15" customHeight="1">
      <c r="B6" s="51" t="s">
        <v>772</v>
      </c>
      <c r="C6" s="1277" t="s">
        <v>37</v>
      </c>
      <c r="D6" s="779" t="s">
        <v>50</v>
      </c>
      <c r="E6" s="996">
        <v>44171337.815399997</v>
      </c>
      <c r="F6" s="1094">
        <v>8.0000000000000004E-4</v>
      </c>
      <c r="G6" s="996">
        <v>7</v>
      </c>
      <c r="H6" s="1094">
        <v>0.45</v>
      </c>
      <c r="I6" s="996">
        <v>7</v>
      </c>
      <c r="J6" s="996">
        <v>16820790.9859</v>
      </c>
      <c r="K6" s="1116">
        <v>0.38080000000000003</v>
      </c>
      <c r="L6" s="226"/>
      <c r="M6" s="226"/>
    </row>
    <row r="7" spans="2:13" s="1" customFormat="1" ht="15" customHeight="1">
      <c r="B7" s="738" t="s">
        <v>773</v>
      </c>
      <c r="C7" s="1277"/>
      <c r="D7" s="382" t="s">
        <v>51</v>
      </c>
      <c r="E7" s="436"/>
      <c r="F7" s="436"/>
      <c r="G7" s="436"/>
      <c r="H7" s="436"/>
      <c r="I7" s="436"/>
      <c r="J7" s="436"/>
      <c r="K7" s="437"/>
      <c r="L7" s="226"/>
      <c r="M7" s="226"/>
    </row>
    <row r="8" spans="2:13" s="1" customFormat="1" ht="15" customHeight="1">
      <c r="B8" s="738" t="s">
        <v>774</v>
      </c>
      <c r="C8" s="1277"/>
      <c r="D8" s="382" t="s">
        <v>52</v>
      </c>
      <c r="E8" s="436"/>
      <c r="F8" s="436"/>
      <c r="G8" s="436"/>
      <c r="H8" s="436"/>
      <c r="I8" s="436"/>
      <c r="J8" s="436"/>
      <c r="K8" s="437"/>
      <c r="L8" s="226"/>
      <c r="M8" s="226"/>
    </row>
    <row r="9" spans="2:13" s="1" customFormat="1" ht="15" customHeight="1">
      <c r="B9" s="116" t="s">
        <v>775</v>
      </c>
      <c r="C9" s="1277"/>
      <c r="D9" s="382" t="s">
        <v>53</v>
      </c>
      <c r="E9" s="436"/>
      <c r="F9" s="436"/>
      <c r="G9" s="436"/>
      <c r="H9" s="436"/>
      <c r="I9" s="436"/>
      <c r="J9" s="436"/>
      <c r="K9" s="437"/>
      <c r="L9" s="226"/>
      <c r="M9" s="226"/>
    </row>
    <row r="10" spans="2:13" s="1" customFormat="1" ht="15" customHeight="1">
      <c r="B10" s="738" t="s">
        <v>776</v>
      </c>
      <c r="C10" s="1277"/>
      <c r="D10" s="382" t="s">
        <v>54</v>
      </c>
      <c r="E10" s="436"/>
      <c r="F10" s="436"/>
      <c r="G10" s="436"/>
      <c r="H10" s="436"/>
      <c r="I10" s="436"/>
      <c r="J10" s="436"/>
      <c r="K10" s="437"/>
      <c r="L10" s="226"/>
      <c r="M10" s="226"/>
    </row>
    <row r="11" spans="2:13" s="1" customFormat="1" ht="15" customHeight="1">
      <c r="B11" s="738" t="s">
        <v>777</v>
      </c>
      <c r="C11" s="1277"/>
      <c r="D11" s="382" t="s">
        <v>55</v>
      </c>
      <c r="E11" s="436"/>
      <c r="F11" s="436"/>
      <c r="G11" s="436"/>
      <c r="H11" s="436"/>
      <c r="I11" s="436"/>
      <c r="J11" s="436"/>
      <c r="K11" s="437"/>
      <c r="L11" s="226"/>
      <c r="M11" s="226"/>
    </row>
    <row r="12" spans="2:13" s="1" customFormat="1" ht="15" customHeight="1">
      <c r="B12" s="116" t="s">
        <v>778</v>
      </c>
      <c r="C12" s="1277"/>
      <c r="D12" s="382" t="s">
        <v>56</v>
      </c>
      <c r="E12" s="436"/>
      <c r="F12" s="436"/>
      <c r="G12" s="436"/>
      <c r="H12" s="436"/>
      <c r="I12" s="436"/>
      <c r="J12" s="436"/>
      <c r="K12" s="437"/>
      <c r="L12" s="226"/>
      <c r="M12" s="226"/>
    </row>
    <row r="13" spans="2:13" s="1" customFormat="1" ht="15" customHeight="1">
      <c r="B13" s="738" t="s">
        <v>779</v>
      </c>
      <c r="C13" s="1277"/>
      <c r="D13" s="382" t="s">
        <v>57</v>
      </c>
      <c r="E13" s="436"/>
      <c r="F13" s="436"/>
      <c r="G13" s="436"/>
      <c r="H13" s="436"/>
      <c r="I13" s="436"/>
      <c r="J13" s="436"/>
      <c r="K13" s="437"/>
      <c r="L13" s="226"/>
      <c r="M13" s="226"/>
    </row>
    <row r="14" spans="2:13" s="1" customFormat="1" ht="15" customHeight="1">
      <c r="B14" s="822" t="s">
        <v>780</v>
      </c>
      <c r="C14" s="1277"/>
      <c r="D14" s="823" t="s">
        <v>245</v>
      </c>
      <c r="E14" s="1117">
        <v>44171337.815399997</v>
      </c>
      <c r="F14" s="1118">
        <v>8.0000000000000004E-4</v>
      </c>
      <c r="G14" s="1117">
        <v>7</v>
      </c>
      <c r="H14" s="1119">
        <v>0.45</v>
      </c>
      <c r="I14" s="1117">
        <v>7</v>
      </c>
      <c r="J14" s="1117">
        <v>16820790.9859</v>
      </c>
      <c r="K14" s="1120">
        <v>0.38080000000000003</v>
      </c>
      <c r="L14" s="226"/>
      <c r="M14" s="226"/>
    </row>
    <row r="15" spans="2:13" s="1" customFormat="1" ht="15" customHeight="1" thickBot="1">
      <c r="B15" s="64" t="s">
        <v>58</v>
      </c>
      <c r="C15" s="36"/>
      <c r="D15" s="224"/>
      <c r="E15" s="412">
        <v>44171337.815399997</v>
      </c>
      <c r="F15" s="434">
        <v>8.0000000000000004E-4</v>
      </c>
      <c r="G15" s="412">
        <v>7</v>
      </c>
      <c r="H15" s="434">
        <v>0.45</v>
      </c>
      <c r="I15" s="412">
        <v>7</v>
      </c>
      <c r="J15" s="413">
        <v>16820790.9859</v>
      </c>
      <c r="K15" s="435">
        <v>0.38080000000000003</v>
      </c>
      <c r="L15" s="226"/>
      <c r="M15" s="226"/>
    </row>
    <row r="16" spans="2:13" s="1" customFormat="1" ht="13.2">
      <c r="B16" s="313"/>
      <c r="C16" s="313"/>
      <c r="D16" s="313"/>
      <c r="E16" s="313"/>
      <c r="F16" s="313"/>
      <c r="G16" s="313"/>
      <c r="H16" s="313"/>
      <c r="I16" s="313"/>
      <c r="J16" s="313"/>
      <c r="K16" s="291"/>
      <c r="L16" s="226"/>
      <c r="M16" s="226"/>
    </row>
    <row r="17" spans="2:13" s="1" customFormat="1" ht="13.2">
      <c r="B17" s="313"/>
      <c r="C17" s="313"/>
      <c r="D17" s="313"/>
      <c r="E17" s="313"/>
      <c r="F17" s="313"/>
      <c r="G17" s="313"/>
      <c r="H17" s="313"/>
      <c r="I17" s="313"/>
      <c r="J17" s="313"/>
      <c r="K17" s="291"/>
      <c r="L17" s="226"/>
      <c r="M17" s="226"/>
    </row>
    <row r="18" spans="2:13" s="1" customFormat="1" ht="13.2">
      <c r="B18" s="226"/>
      <c r="C18" s="226"/>
      <c r="D18" s="226"/>
      <c r="E18" s="226"/>
      <c r="F18" s="226"/>
      <c r="G18" s="226"/>
      <c r="H18" s="226"/>
      <c r="I18" s="226"/>
      <c r="J18" s="226"/>
      <c r="K18" s="264"/>
      <c r="L18" s="226"/>
      <c r="M18" s="226"/>
    </row>
    <row r="19" spans="2:13" s="1" customFormat="1" ht="13.2">
      <c r="K19" s="263"/>
    </row>
    <row r="20" spans="2:13" s="1" customFormat="1" ht="13.2">
      <c r="K20" s="263"/>
    </row>
    <row r="21" spans="2:13" s="1" customFormat="1" ht="13.2">
      <c r="K21" s="263"/>
    </row>
    <row r="22" spans="2:13" s="1" customFormat="1" ht="13.2">
      <c r="K22" s="263"/>
    </row>
    <row r="23" spans="2:13" s="1" customFormat="1" ht="13.2">
      <c r="K23" s="263"/>
    </row>
    <row r="24" spans="2:13" s="1" customFormat="1" ht="13.2">
      <c r="K24" s="263"/>
    </row>
  </sheetData>
  <mergeCells count="1">
    <mergeCell ref="C6:C14"/>
  </mergeCells>
  <pageMargins left="0.70866141732283472" right="0.70866141732283472" top="0.74803149606299213" bottom="0.74803149606299213" header="0.31496062992125984" footer="0.31496062992125984"/>
  <pageSetup paperSize="9" scale="35"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D42" sqref="D42"/>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31" t="s">
        <v>756</v>
      </c>
    </row>
    <row r="3" spans="2:11" ht="15" customHeight="1" thickBot="1">
      <c r="C3" s="10"/>
    </row>
    <row r="4" spans="2:11" ht="15" customHeight="1">
      <c r="B4" s="677"/>
      <c r="C4" s="698"/>
      <c r="D4" s="698" t="s">
        <v>995</v>
      </c>
      <c r="E4" s="698" t="s">
        <v>996</v>
      </c>
      <c r="F4" s="698" t="s">
        <v>997</v>
      </c>
      <c r="G4" s="698" t="s">
        <v>998</v>
      </c>
      <c r="H4" s="698" t="s">
        <v>999</v>
      </c>
      <c r="I4" s="698" t="s">
        <v>1011</v>
      </c>
      <c r="J4" s="698" t="s">
        <v>1012</v>
      </c>
      <c r="K4" s="700" t="s">
        <v>1013</v>
      </c>
    </row>
    <row r="5" spans="2:11" ht="20.100000000000001" customHeight="1">
      <c r="B5" s="718"/>
      <c r="C5" s="742"/>
      <c r="D5" s="1280" t="s">
        <v>60</v>
      </c>
      <c r="E5" s="1280"/>
      <c r="F5" s="1280"/>
      <c r="G5" s="1280"/>
      <c r="H5" s="1280" t="s">
        <v>61</v>
      </c>
      <c r="I5" s="1280"/>
      <c r="J5" s="1280"/>
      <c r="K5" s="1282"/>
    </row>
    <row r="6" spans="2:11" ht="20.100000000000001" customHeight="1">
      <c r="B6" s="184"/>
      <c r="C6" s="1280" t="s">
        <v>62</v>
      </c>
      <c r="D6" s="1280" t="s">
        <v>63</v>
      </c>
      <c r="E6" s="1280"/>
      <c r="F6" s="1280" t="s">
        <v>64</v>
      </c>
      <c r="G6" s="1280"/>
      <c r="H6" s="1280" t="s">
        <v>63</v>
      </c>
      <c r="I6" s="1280"/>
      <c r="J6" s="1280" t="s">
        <v>64</v>
      </c>
      <c r="K6" s="1282"/>
    </row>
    <row r="7" spans="2:11" ht="20.100000000000001" customHeight="1">
      <c r="B7" s="184"/>
      <c r="C7" s="1280"/>
      <c r="D7" s="697" t="s">
        <v>65</v>
      </c>
      <c r="E7" s="697" t="s">
        <v>66</v>
      </c>
      <c r="F7" s="697" t="s">
        <v>65</v>
      </c>
      <c r="G7" s="697" t="s">
        <v>66</v>
      </c>
      <c r="H7" s="697" t="s">
        <v>65</v>
      </c>
      <c r="I7" s="697" t="s">
        <v>66</v>
      </c>
      <c r="J7" s="697" t="s">
        <v>65</v>
      </c>
      <c r="K7" s="699" t="s">
        <v>66</v>
      </c>
    </row>
    <row r="8" spans="2:11" ht="15" customHeight="1">
      <c r="B8" s="51">
        <v>1</v>
      </c>
      <c r="C8" s="131" t="s">
        <v>67</v>
      </c>
      <c r="D8" s="415">
        <v>0</v>
      </c>
      <c r="E8" s="415">
        <v>1405832368.6800001</v>
      </c>
      <c r="F8" s="415">
        <v>0</v>
      </c>
      <c r="G8" s="415">
        <v>28651000</v>
      </c>
      <c r="H8" s="168"/>
      <c r="I8" s="168"/>
      <c r="J8" s="168"/>
      <c r="K8" s="741"/>
    </row>
    <row r="9" spans="2:11" ht="15" customHeight="1">
      <c r="B9" s="52">
        <v>2</v>
      </c>
      <c r="C9" s="248" t="s">
        <v>68</v>
      </c>
      <c r="D9" s="416">
        <v>0</v>
      </c>
      <c r="E9" s="416"/>
      <c r="F9" s="416">
        <v>0</v>
      </c>
      <c r="G9" s="416">
        <v>0</v>
      </c>
      <c r="H9" s="380"/>
      <c r="I9" s="380"/>
      <c r="J9" s="380"/>
      <c r="K9" s="195"/>
    </row>
    <row r="10" spans="2:11" ht="15" customHeight="1">
      <c r="B10" s="52">
        <v>3</v>
      </c>
      <c r="C10" s="248" t="s">
        <v>69</v>
      </c>
      <c r="D10" s="416">
        <v>0</v>
      </c>
      <c r="E10" s="416">
        <v>91504136.870000005</v>
      </c>
      <c r="F10" s="416">
        <v>156074999.31999999</v>
      </c>
      <c r="G10" s="416">
        <v>0</v>
      </c>
      <c r="H10" s="380"/>
      <c r="I10" s="380"/>
      <c r="J10" s="380"/>
      <c r="K10" s="195"/>
    </row>
    <row r="11" spans="2:11" ht="15" customHeight="1">
      <c r="B11" s="52">
        <v>4</v>
      </c>
      <c r="C11" s="248" t="s">
        <v>70</v>
      </c>
      <c r="D11" s="416">
        <v>0</v>
      </c>
      <c r="E11" s="416">
        <v>0</v>
      </c>
      <c r="F11" s="416">
        <v>412086872.60000002</v>
      </c>
      <c r="G11" s="416">
        <v>0</v>
      </c>
      <c r="H11" s="380"/>
      <c r="I11" s="380"/>
      <c r="J11" s="380"/>
      <c r="K11" s="195"/>
    </row>
    <row r="12" spans="2:11" ht="15" customHeight="1">
      <c r="B12" s="52">
        <v>5</v>
      </c>
      <c r="C12" s="248" t="s">
        <v>71</v>
      </c>
      <c r="D12" s="416">
        <v>0</v>
      </c>
      <c r="E12" s="416">
        <v>0</v>
      </c>
      <c r="F12" s="416">
        <v>0</v>
      </c>
      <c r="G12" s="416">
        <v>0</v>
      </c>
      <c r="H12" s="380"/>
      <c r="I12" s="380"/>
      <c r="J12" s="380"/>
      <c r="K12" s="195"/>
    </row>
    <row r="13" spans="2:11" ht="15" customHeight="1">
      <c r="B13" s="52">
        <v>6</v>
      </c>
      <c r="C13" s="248" t="s">
        <v>72</v>
      </c>
      <c r="D13" s="416">
        <v>0</v>
      </c>
      <c r="E13" s="416">
        <v>0</v>
      </c>
      <c r="F13" s="416">
        <v>0</v>
      </c>
      <c r="G13" s="416">
        <v>0</v>
      </c>
      <c r="H13" s="380"/>
      <c r="I13" s="380"/>
      <c r="J13" s="380"/>
      <c r="K13" s="195"/>
    </row>
    <row r="14" spans="2:11" ht="15" customHeight="1">
      <c r="B14" s="52">
        <v>7</v>
      </c>
      <c r="C14" s="248" t="s">
        <v>73</v>
      </c>
      <c r="D14" s="416">
        <v>0</v>
      </c>
      <c r="E14" s="416">
        <v>0</v>
      </c>
      <c r="F14" s="416">
        <v>0</v>
      </c>
      <c r="G14" s="416">
        <v>0</v>
      </c>
      <c r="H14" s="380"/>
      <c r="I14" s="380"/>
      <c r="J14" s="380"/>
      <c r="K14" s="195"/>
    </row>
    <row r="15" spans="2:11" ht="15" customHeight="1">
      <c r="B15" s="54">
        <v>8</v>
      </c>
      <c r="C15" s="246" t="s">
        <v>74</v>
      </c>
      <c r="D15" s="1007">
        <v>0</v>
      </c>
      <c r="E15" s="1007">
        <v>0</v>
      </c>
      <c r="F15" s="1007">
        <v>0</v>
      </c>
      <c r="G15" s="1007">
        <v>0</v>
      </c>
      <c r="H15" s="687"/>
      <c r="I15" s="687"/>
      <c r="J15" s="687"/>
      <c r="K15" s="377"/>
    </row>
    <row r="16" spans="2:11" ht="15" customHeight="1" thickBot="1">
      <c r="B16" s="35">
        <v>9</v>
      </c>
      <c r="C16" s="36" t="s">
        <v>25</v>
      </c>
      <c r="D16" s="517">
        <v>0</v>
      </c>
      <c r="E16" s="310">
        <v>1497336505.55</v>
      </c>
      <c r="F16" s="310">
        <v>568161871.91999996</v>
      </c>
      <c r="G16" s="310">
        <v>28651000</v>
      </c>
      <c r="H16" s="36"/>
      <c r="I16" s="36"/>
      <c r="J16" s="36"/>
      <c r="K16" s="182"/>
    </row>
    <row r="18" spans="14:14">
      <c r="N18" s="183"/>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C47" sqref="C47"/>
    </sheetView>
  </sheetViews>
  <sheetFormatPr defaultColWidth="9.109375" defaultRowHeight="13.8"/>
  <cols>
    <col min="1" max="1" width="5.6640625" style="80" customWidth="1"/>
    <col min="2" max="2" width="10.6640625" style="80" customWidth="1"/>
    <col min="3" max="3" width="85.6640625" style="80" customWidth="1"/>
    <col min="4" max="5" width="20.6640625" style="80" customWidth="1"/>
    <col min="6" max="16384" width="9.109375" style="80"/>
  </cols>
  <sheetData>
    <row r="1" spans="2:7" ht="15" customHeight="1"/>
    <row r="2" spans="2:7" ht="20.100000000000001" customHeight="1">
      <c r="B2" s="31" t="s">
        <v>75</v>
      </c>
    </row>
    <row r="3" spans="2:7" ht="15" customHeight="1" thickBot="1">
      <c r="B3" s="3"/>
      <c r="C3" s="4"/>
      <c r="D3" s="5"/>
      <c r="E3" s="5"/>
    </row>
    <row r="4" spans="2:7" ht="15" customHeight="1">
      <c r="B4" s="743"/>
      <c r="C4" s="744"/>
      <c r="D4" s="698" t="s">
        <v>995</v>
      </c>
      <c r="E4" s="700" t="s">
        <v>996</v>
      </c>
    </row>
    <row r="5" spans="2:7" s="81" customFormat="1" ht="20.100000000000001" customHeight="1">
      <c r="B5" s="678"/>
      <c r="C5" s="697"/>
      <c r="D5" s="697" t="s">
        <v>76</v>
      </c>
      <c r="E5" s="699" t="s">
        <v>8</v>
      </c>
    </row>
    <row r="6" spans="2:7" s="81" customFormat="1" ht="15" customHeight="1">
      <c r="B6" s="681">
        <v>1</v>
      </c>
      <c r="C6" s="130" t="s">
        <v>77</v>
      </c>
      <c r="D6" s="687"/>
      <c r="E6" s="192"/>
      <c r="G6" s="1"/>
    </row>
    <row r="7" spans="2:7" s="81" customFormat="1" ht="15" customHeight="1">
      <c r="B7" s="95">
        <v>2</v>
      </c>
      <c r="C7" s="113" t="s">
        <v>78</v>
      </c>
      <c r="D7" s="190"/>
      <c r="E7" s="193"/>
    </row>
    <row r="8" spans="2:7" s="81" customFormat="1" ht="15" customHeight="1">
      <c r="B8" s="99">
        <v>3</v>
      </c>
      <c r="C8" s="171" t="s">
        <v>79</v>
      </c>
      <c r="D8" s="864"/>
      <c r="E8" s="865"/>
    </row>
    <row r="9" spans="2:7" s="81" customFormat="1" ht="15" customHeight="1">
      <c r="B9" s="99">
        <v>4</v>
      </c>
      <c r="C9" s="171" t="s">
        <v>80</v>
      </c>
      <c r="D9" s="864"/>
      <c r="E9" s="865"/>
    </row>
    <row r="10" spans="2:7" s="81" customFormat="1" ht="15" customHeight="1">
      <c r="B10" s="99">
        <v>5</v>
      </c>
      <c r="C10" s="171" t="s">
        <v>81</v>
      </c>
      <c r="D10" s="864"/>
      <c r="E10" s="865"/>
    </row>
    <row r="11" spans="2:7" s="81" customFormat="1" ht="15" customHeight="1">
      <c r="B11" s="99">
        <v>6</v>
      </c>
      <c r="C11" s="171" t="s">
        <v>82</v>
      </c>
      <c r="D11" s="864"/>
      <c r="E11" s="865"/>
    </row>
    <row r="12" spans="2:7" s="81" customFormat="1" ht="15" customHeight="1">
      <c r="B12" s="99">
        <v>7</v>
      </c>
      <c r="C12" s="90" t="s">
        <v>83</v>
      </c>
      <c r="D12" s="191"/>
      <c r="E12" s="195"/>
    </row>
    <row r="13" spans="2:7" s="81" customFormat="1" ht="15" customHeight="1">
      <c r="B13" s="99">
        <v>8</v>
      </c>
      <c r="C13" s="90" t="s">
        <v>84</v>
      </c>
      <c r="D13" s="191"/>
      <c r="E13" s="194"/>
    </row>
    <row r="14" spans="2:7" s="81" customFormat="1" ht="15" customHeight="1">
      <c r="B14" s="99">
        <v>9</v>
      </c>
      <c r="C14" s="90" t="s">
        <v>85</v>
      </c>
      <c r="D14" s="191"/>
      <c r="E14" s="194"/>
    </row>
    <row r="15" spans="2:7" s="81" customFormat="1" ht="15" customHeight="1">
      <c r="B15" s="103">
        <v>10</v>
      </c>
      <c r="C15" s="88" t="s">
        <v>86</v>
      </c>
      <c r="D15" s="189"/>
      <c r="E15" s="196"/>
    </row>
    <row r="16" spans="2:7" s="81" customFormat="1" ht="15" customHeight="1">
      <c r="B16" s="681">
        <v>11</v>
      </c>
      <c r="C16" s="130" t="s">
        <v>87</v>
      </c>
      <c r="D16" s="687"/>
      <c r="E16" s="403">
        <v>80601365.554499999</v>
      </c>
    </row>
    <row r="17" spans="2:5" s="81" customFormat="1" ht="15" customHeight="1">
      <c r="B17" s="95">
        <v>12</v>
      </c>
      <c r="C17" s="113" t="s">
        <v>88</v>
      </c>
      <c r="D17" s="542">
        <v>255427829.15279999</v>
      </c>
      <c r="E17" s="1121">
        <v>80601365.554499999</v>
      </c>
    </row>
    <row r="18" spans="2:5" s="81" customFormat="1" ht="15" customHeight="1">
      <c r="B18" s="99">
        <v>13</v>
      </c>
      <c r="C18" s="171" t="s">
        <v>79</v>
      </c>
      <c r="D18" s="1122">
        <v>255427829.15279999</v>
      </c>
      <c r="E18" s="1123">
        <v>80601365.554499999</v>
      </c>
    </row>
    <row r="19" spans="2:5" s="81" customFormat="1" ht="15" customHeight="1">
      <c r="B19" s="99">
        <v>14</v>
      </c>
      <c r="C19" s="171" t="s">
        <v>80</v>
      </c>
      <c r="D19" s="864"/>
      <c r="E19" s="865"/>
    </row>
    <row r="20" spans="2:5" s="81" customFormat="1" ht="15" customHeight="1">
      <c r="B20" s="99">
        <v>15</v>
      </c>
      <c r="C20" s="171" t="s">
        <v>81</v>
      </c>
      <c r="D20" s="864"/>
      <c r="E20" s="865"/>
    </row>
    <row r="21" spans="2:5" s="81" customFormat="1" ht="15" customHeight="1">
      <c r="B21" s="99">
        <v>16</v>
      </c>
      <c r="C21" s="171" t="s">
        <v>82</v>
      </c>
      <c r="D21" s="864"/>
      <c r="E21" s="865"/>
    </row>
    <row r="22" spans="2:5" s="81" customFormat="1" ht="15" customHeight="1">
      <c r="B22" s="99">
        <v>17</v>
      </c>
      <c r="C22" s="90" t="s">
        <v>83</v>
      </c>
      <c r="D22" s="191"/>
      <c r="E22" s="195"/>
    </row>
    <row r="23" spans="2:5" s="81" customFormat="1" ht="15" customHeight="1">
      <c r="B23" s="99">
        <v>18</v>
      </c>
      <c r="C23" s="90" t="s">
        <v>84</v>
      </c>
      <c r="D23" s="191"/>
      <c r="E23" s="194"/>
    </row>
    <row r="24" spans="2:5" s="81" customFormat="1" ht="15" customHeight="1">
      <c r="B24" s="99">
        <v>19</v>
      </c>
      <c r="C24" s="90" t="s">
        <v>85</v>
      </c>
      <c r="D24" s="191"/>
      <c r="E24" s="194"/>
    </row>
    <row r="25" spans="2:5" s="81" customFormat="1" ht="15" customHeight="1" thickBot="1">
      <c r="B25" s="110">
        <v>20</v>
      </c>
      <c r="C25" s="197" t="s">
        <v>86</v>
      </c>
      <c r="D25" s="198"/>
      <c r="E25" s="199"/>
    </row>
  </sheetData>
  <pageMargins left="0.70866141732283472" right="0.70866141732283472" top="0.74803149606299213" bottom="0.74803149606299213" header="0.31496062992125984" footer="0.31496062992125984"/>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C76" sqref="C76"/>
    </sheetView>
  </sheetViews>
  <sheetFormatPr defaultColWidth="9.109375" defaultRowHeight="13.8"/>
  <cols>
    <col min="1" max="1" width="5.6640625" style="11" customWidth="1"/>
    <col min="2" max="2" width="10.6640625" style="11" customWidth="1"/>
    <col min="3" max="3" width="90.6640625" style="11" customWidth="1"/>
    <col min="4" max="8" width="22.6640625" style="11" customWidth="1"/>
    <col min="9" max="16384" width="9.109375" style="11"/>
  </cols>
  <sheetData>
    <row r="1" spans="1:8" ht="15" customHeight="1">
      <c r="A1" s="27"/>
    </row>
    <row r="2" spans="1:8" ht="20.100000000000001" customHeight="1">
      <c r="A2" s="27"/>
      <c r="B2" s="31" t="s">
        <v>566</v>
      </c>
    </row>
    <row r="3" spans="1:8" ht="15" customHeight="1" thickBot="1">
      <c r="A3" s="27"/>
      <c r="B3" s="41"/>
    </row>
    <row r="4" spans="1:8" ht="15" customHeight="1">
      <c r="A4" s="27"/>
      <c r="B4" s="1229"/>
      <c r="C4" s="1230"/>
      <c r="D4" s="698" t="s">
        <v>995</v>
      </c>
      <c r="E4" s="698" t="s">
        <v>996</v>
      </c>
      <c r="F4" s="698" t="s">
        <v>997</v>
      </c>
      <c r="G4" s="698" t="s">
        <v>998</v>
      </c>
      <c r="H4" s="700" t="s">
        <v>999</v>
      </c>
    </row>
    <row r="5" spans="1:8" ht="20.100000000000001" customHeight="1">
      <c r="A5" s="27"/>
      <c r="B5" s="702"/>
      <c r="C5" s="703"/>
      <c r="D5" s="873">
        <v>45473</v>
      </c>
      <c r="E5" s="873">
        <v>45382</v>
      </c>
      <c r="F5" s="873">
        <v>45291</v>
      </c>
      <c r="G5" s="873">
        <v>45199</v>
      </c>
      <c r="H5" s="872">
        <v>45107</v>
      </c>
    </row>
    <row r="6" spans="1:8" s="59" customFormat="1" ht="15" customHeight="1">
      <c r="A6" s="55"/>
      <c r="B6" s="56"/>
      <c r="C6" s="705" t="s">
        <v>567</v>
      </c>
      <c r="D6" s="57"/>
      <c r="E6" s="57"/>
      <c r="F6" s="57"/>
      <c r="G6" s="57"/>
      <c r="H6" s="58"/>
    </row>
    <row r="7" spans="1:8" s="59" customFormat="1" ht="15" customHeight="1">
      <c r="A7" s="55"/>
      <c r="B7" s="51">
        <v>1</v>
      </c>
      <c r="C7" s="542" t="s">
        <v>568</v>
      </c>
      <c r="D7" s="558">
        <v>2914047943.1100001</v>
      </c>
      <c r="E7" s="558">
        <v>2792094665.1879091</v>
      </c>
      <c r="F7" s="558">
        <v>2860248081.48</v>
      </c>
      <c r="G7" s="558">
        <v>2692780236.7600002</v>
      </c>
      <c r="H7" s="564">
        <v>2679696786.5799999</v>
      </c>
    </row>
    <row r="8" spans="1:8" s="59" customFormat="1" ht="15" customHeight="1">
      <c r="A8" s="55"/>
      <c r="B8" s="52">
        <v>2</v>
      </c>
      <c r="C8" s="53" t="s">
        <v>569</v>
      </c>
      <c r="D8" s="973">
        <v>2914047943.1100001</v>
      </c>
      <c r="E8" s="973">
        <v>2792094665.1879091</v>
      </c>
      <c r="F8" s="47">
        <v>2860248081.48</v>
      </c>
      <c r="G8" s="47">
        <v>2692780236.7600002</v>
      </c>
      <c r="H8" s="48">
        <v>2679696786.5799999</v>
      </c>
    </row>
    <row r="9" spans="1:8" s="59" customFormat="1" ht="15" customHeight="1">
      <c r="A9" s="55"/>
      <c r="B9" s="551">
        <v>3</v>
      </c>
      <c r="C9" s="646" t="s">
        <v>570</v>
      </c>
      <c r="D9" s="974">
        <v>2914047943.1100001</v>
      </c>
      <c r="E9" s="974">
        <v>2792094665.1879091</v>
      </c>
      <c r="F9" s="49">
        <v>2860248081.48</v>
      </c>
      <c r="G9" s="49">
        <v>2692780236.7600002</v>
      </c>
      <c r="H9" s="50">
        <v>2685400808.1599998</v>
      </c>
    </row>
    <row r="10" spans="1:8" s="59" customFormat="1" ht="15" customHeight="1">
      <c r="A10" s="55"/>
      <c r="B10" s="56"/>
      <c r="C10" s="705" t="s">
        <v>571</v>
      </c>
      <c r="D10" s="57"/>
      <c r="E10" s="57"/>
      <c r="F10" s="57"/>
      <c r="G10" s="57"/>
      <c r="H10" s="58"/>
    </row>
    <row r="11" spans="1:8" s="59" customFormat="1" ht="15" customHeight="1">
      <c r="A11" s="55"/>
      <c r="B11" s="54">
        <v>4</v>
      </c>
      <c r="C11" s="710" t="s">
        <v>572</v>
      </c>
      <c r="D11" s="465">
        <v>10822428980.836901</v>
      </c>
      <c r="E11" s="465">
        <v>10942502600.6733</v>
      </c>
      <c r="F11" s="465">
        <v>12765911166.0121</v>
      </c>
      <c r="G11" s="465">
        <v>12378721967.207001</v>
      </c>
      <c r="H11" s="567">
        <v>11730386141.9671</v>
      </c>
    </row>
    <row r="12" spans="1:8" s="59" customFormat="1" ht="15" customHeight="1">
      <c r="A12" s="55"/>
      <c r="B12" s="56"/>
      <c r="C12" s="705" t="s">
        <v>616</v>
      </c>
      <c r="D12" s="57"/>
      <c r="E12" s="57"/>
      <c r="F12" s="57"/>
      <c r="G12" s="57"/>
      <c r="H12" s="58"/>
    </row>
    <row r="13" spans="1:8" s="59" customFormat="1" ht="15" customHeight="1">
      <c r="A13" s="55"/>
      <c r="B13" s="51">
        <v>5</v>
      </c>
      <c r="C13" s="542" t="s">
        <v>731</v>
      </c>
      <c r="D13" s="638">
        <v>0.26929999999999998</v>
      </c>
      <c r="E13" s="638">
        <v>0.25516052108856246</v>
      </c>
      <c r="F13" s="638">
        <v>0.22409999999999999</v>
      </c>
      <c r="G13" s="638">
        <v>0.2175</v>
      </c>
      <c r="H13" s="565">
        <v>0.22839999999999999</v>
      </c>
    </row>
    <row r="14" spans="1:8" s="59" customFormat="1" ht="15" customHeight="1">
      <c r="A14" s="55"/>
      <c r="B14" s="52">
        <v>6</v>
      </c>
      <c r="C14" s="53" t="s">
        <v>573</v>
      </c>
      <c r="D14" s="975">
        <v>0.26929999999999998</v>
      </c>
      <c r="E14" s="975">
        <v>0.25516052108856246</v>
      </c>
      <c r="F14" s="68">
        <v>0.22409999999999999</v>
      </c>
      <c r="G14" s="68">
        <v>0.2175</v>
      </c>
      <c r="H14" s="70">
        <v>0.22839999999999999</v>
      </c>
    </row>
    <row r="15" spans="1:8" s="59" customFormat="1" ht="15" customHeight="1">
      <c r="A15" s="55"/>
      <c r="B15" s="551">
        <v>7</v>
      </c>
      <c r="C15" s="646" t="s">
        <v>574</v>
      </c>
      <c r="D15" s="608">
        <v>0.26929999999999998</v>
      </c>
      <c r="E15" s="608">
        <v>0.25516052108856246</v>
      </c>
      <c r="F15" s="383">
        <v>0.22409999999999999</v>
      </c>
      <c r="G15" s="383">
        <v>0.2175</v>
      </c>
      <c r="H15" s="487">
        <v>0.22889999999999999</v>
      </c>
    </row>
    <row r="16" spans="1:8" s="59" customFormat="1" ht="15" customHeight="1">
      <c r="A16" s="55"/>
      <c r="B16" s="56"/>
      <c r="C16" s="705" t="s">
        <v>730</v>
      </c>
      <c r="D16" s="57"/>
      <c r="E16" s="57"/>
      <c r="F16" s="57"/>
      <c r="G16" s="57"/>
      <c r="H16" s="58"/>
    </row>
    <row r="17" spans="1:8" s="59" customFormat="1" ht="15" customHeight="1">
      <c r="A17" s="55"/>
      <c r="B17" s="51" t="s">
        <v>575</v>
      </c>
      <c r="C17" s="542" t="s">
        <v>1435</v>
      </c>
      <c r="D17" s="561">
        <v>1.4999999999999999E-2</v>
      </c>
      <c r="E17" s="561">
        <v>1.4999999999999999E-2</v>
      </c>
      <c r="F17" s="561">
        <v>1.4999999999999999E-2</v>
      </c>
      <c r="G17" s="561">
        <v>1.4999999999999999E-2</v>
      </c>
      <c r="H17" s="565">
        <v>1.4999999999999999E-2</v>
      </c>
    </row>
    <row r="18" spans="1:8" s="59" customFormat="1" ht="15" customHeight="1">
      <c r="A18" s="55"/>
      <c r="B18" s="52" t="s">
        <v>576</v>
      </c>
      <c r="C18" s="53" t="s">
        <v>933</v>
      </c>
      <c r="D18" s="562">
        <v>8.3999999999999995E-3</v>
      </c>
      <c r="E18" s="562">
        <v>8.3999999999999995E-3</v>
      </c>
      <c r="F18" s="562">
        <v>8.3999999999999995E-3</v>
      </c>
      <c r="G18" s="562">
        <v>8.3999999999999995E-3</v>
      </c>
      <c r="H18" s="565">
        <v>8.3999999999999995E-3</v>
      </c>
    </row>
    <row r="19" spans="1:8" s="59" customFormat="1" ht="15" customHeight="1">
      <c r="A19" s="55"/>
      <c r="B19" s="51" t="s">
        <v>577</v>
      </c>
      <c r="C19" s="53" t="s">
        <v>1436</v>
      </c>
      <c r="D19" s="561">
        <v>1.1299999999999999E-2</v>
      </c>
      <c r="E19" s="561">
        <v>1.1299999999999999E-2</v>
      </c>
      <c r="F19" s="561">
        <v>1.1299999999999999E-2</v>
      </c>
      <c r="G19" s="561">
        <v>1.1299999999999999E-2</v>
      </c>
      <c r="H19" s="628">
        <v>1.1299999999999999E-2</v>
      </c>
    </row>
    <row r="20" spans="1:8" s="59" customFormat="1" ht="15" customHeight="1">
      <c r="A20" s="55"/>
      <c r="B20" s="54" t="s">
        <v>578</v>
      </c>
      <c r="C20" s="710" t="s">
        <v>1000</v>
      </c>
      <c r="D20" s="563">
        <v>9.5000000000000001E-2</v>
      </c>
      <c r="E20" s="563">
        <v>9.5000000000000001E-2</v>
      </c>
      <c r="F20" s="563">
        <v>9.5000000000000001E-2</v>
      </c>
      <c r="G20" s="563">
        <v>9.5000000000000001E-2</v>
      </c>
      <c r="H20" s="487">
        <v>9.5000000000000001E-2</v>
      </c>
    </row>
    <row r="21" spans="1:8" s="59" customFormat="1" ht="15" customHeight="1">
      <c r="A21" s="55"/>
      <c r="B21" s="56"/>
      <c r="C21" s="705" t="s">
        <v>579</v>
      </c>
      <c r="D21" s="57"/>
      <c r="E21" s="57"/>
      <c r="F21" s="57"/>
      <c r="G21" s="57"/>
      <c r="H21" s="58"/>
    </row>
    <row r="22" spans="1:8" s="59" customFormat="1" ht="15" customHeight="1">
      <c r="A22" s="55"/>
      <c r="B22" s="51">
        <v>8</v>
      </c>
      <c r="C22" s="542" t="s">
        <v>580</v>
      </c>
      <c r="D22" s="559">
        <v>2.5000000000000001E-2</v>
      </c>
      <c r="E22" s="559">
        <v>2.5000000000000001E-2</v>
      </c>
      <c r="F22" s="559">
        <v>2.5000000000000001E-2</v>
      </c>
      <c r="G22" s="559">
        <v>2.5000000000000001E-2</v>
      </c>
      <c r="H22" s="714">
        <v>2.5000000000000001E-2</v>
      </c>
    </row>
    <row r="23" spans="1:8" s="59" customFormat="1" ht="15" customHeight="1">
      <c r="A23" s="55"/>
      <c r="B23" s="52" t="s">
        <v>558</v>
      </c>
      <c r="C23" s="711" t="s">
        <v>1001</v>
      </c>
      <c r="D23" s="562">
        <v>0</v>
      </c>
      <c r="E23" s="562">
        <v>0</v>
      </c>
      <c r="F23" s="562">
        <v>0</v>
      </c>
      <c r="G23" s="562">
        <v>0</v>
      </c>
      <c r="H23" s="472">
        <v>0</v>
      </c>
    </row>
    <row r="24" spans="1:8" s="59" customFormat="1" ht="15" customHeight="1">
      <c r="A24" s="55"/>
      <c r="B24" s="51">
        <v>9</v>
      </c>
      <c r="C24" s="53" t="s">
        <v>581</v>
      </c>
      <c r="D24" s="559">
        <v>1.24E-2</v>
      </c>
      <c r="E24" s="559">
        <v>5.5999999999999999E-3</v>
      </c>
      <c r="F24" s="559">
        <v>4.4000000000000003E-3</v>
      </c>
      <c r="G24" s="559">
        <v>4.4000000000000003E-3</v>
      </c>
      <c r="H24" s="471">
        <v>4.5999999999999999E-3</v>
      </c>
    </row>
    <row r="25" spans="1:8" s="59" customFormat="1" ht="15" customHeight="1">
      <c r="A25" s="55"/>
      <c r="B25" s="51" t="s">
        <v>582</v>
      </c>
      <c r="C25" s="53" t="s">
        <v>1002</v>
      </c>
      <c r="D25" s="559">
        <v>8.6999999999999994E-3</v>
      </c>
      <c r="E25" s="559">
        <v>1.2999999999999999E-2</v>
      </c>
      <c r="F25" s="559">
        <v>1.0699999999999999E-2</v>
      </c>
      <c r="G25" s="559">
        <v>1.0699999999999999E-2</v>
      </c>
      <c r="H25" s="471">
        <v>7.7999999999999996E-3</v>
      </c>
    </row>
    <row r="26" spans="1:8" s="59" customFormat="1" ht="15" customHeight="1">
      <c r="A26" s="55"/>
      <c r="B26" s="51">
        <v>10</v>
      </c>
      <c r="C26" s="53" t="s">
        <v>583</v>
      </c>
      <c r="D26" s="559">
        <v>0</v>
      </c>
      <c r="E26" s="559">
        <v>0</v>
      </c>
      <c r="F26" s="559">
        <v>0</v>
      </c>
      <c r="G26" s="559">
        <v>0</v>
      </c>
      <c r="H26" s="471">
        <v>0</v>
      </c>
    </row>
    <row r="27" spans="1:8" s="59" customFormat="1" ht="15" customHeight="1">
      <c r="A27" s="55"/>
      <c r="B27" s="51" t="s">
        <v>584</v>
      </c>
      <c r="C27" s="646" t="s">
        <v>1003</v>
      </c>
      <c r="D27" s="559">
        <v>7.4999999999999997E-3</v>
      </c>
      <c r="E27" s="559">
        <v>7.4999999999999997E-3</v>
      </c>
      <c r="F27" s="559">
        <v>7.4999999999999997E-3</v>
      </c>
      <c r="G27" s="559">
        <v>7.4999999999999997E-3</v>
      </c>
      <c r="H27" s="471">
        <v>7.4999999999999997E-3</v>
      </c>
    </row>
    <row r="28" spans="1:8" s="59" customFormat="1" ht="15" customHeight="1">
      <c r="A28" s="55"/>
      <c r="B28" s="52">
        <v>11</v>
      </c>
      <c r="C28" s="53" t="s">
        <v>585</v>
      </c>
      <c r="D28" s="560">
        <v>5.3600000000000002E-2</v>
      </c>
      <c r="E28" s="560">
        <v>5.11E-2</v>
      </c>
      <c r="F28" s="560">
        <v>4.7600000000000003E-2</v>
      </c>
      <c r="G28" s="560">
        <v>4.7600000000000003E-2</v>
      </c>
      <c r="H28" s="472">
        <v>4.4900000000000002E-2</v>
      </c>
    </row>
    <row r="29" spans="1:8" s="59" customFormat="1" ht="15" customHeight="1">
      <c r="A29" s="55"/>
      <c r="B29" s="51" t="s">
        <v>586</v>
      </c>
      <c r="C29" s="53" t="s">
        <v>1004</v>
      </c>
      <c r="D29" s="559">
        <v>0.14860000000000001</v>
      </c>
      <c r="E29" s="559">
        <v>0.14610000000000001</v>
      </c>
      <c r="F29" s="559">
        <v>0.14269999999999999</v>
      </c>
      <c r="G29" s="559">
        <v>0.1426</v>
      </c>
      <c r="H29" s="471">
        <v>0.1399</v>
      </c>
    </row>
    <row r="30" spans="1:8" s="59" customFormat="1" ht="15" customHeight="1">
      <c r="A30" s="55"/>
      <c r="B30" s="54">
        <v>12</v>
      </c>
      <c r="C30" s="710" t="s">
        <v>1005</v>
      </c>
      <c r="D30" s="563">
        <v>0.17430000000000001</v>
      </c>
      <c r="E30" s="563">
        <v>0.16020000000000001</v>
      </c>
      <c r="F30" s="563">
        <v>0.12909999999999999</v>
      </c>
      <c r="G30" s="563">
        <v>0.1225</v>
      </c>
      <c r="H30" s="487">
        <v>0.13389999999999999</v>
      </c>
    </row>
    <row r="31" spans="1:8" s="59" customFormat="1" ht="15" customHeight="1">
      <c r="A31" s="55"/>
      <c r="B31" s="56"/>
      <c r="C31" s="705" t="s">
        <v>529</v>
      </c>
      <c r="D31" s="57"/>
      <c r="E31" s="57"/>
      <c r="F31" s="57"/>
      <c r="G31" s="57"/>
      <c r="H31" s="58"/>
    </row>
    <row r="32" spans="1:8" s="59" customFormat="1" ht="15" customHeight="1">
      <c r="A32" s="55"/>
      <c r="B32" s="51">
        <v>13</v>
      </c>
      <c r="C32" s="542" t="s">
        <v>475</v>
      </c>
      <c r="D32" s="558">
        <v>57468590553.685303</v>
      </c>
      <c r="E32" s="558">
        <v>56055592318.626999</v>
      </c>
      <c r="F32" s="558">
        <v>55276694103.669998</v>
      </c>
      <c r="G32" s="558">
        <v>55331863775.68</v>
      </c>
      <c r="H32" s="564">
        <v>54989434482.569397</v>
      </c>
    </row>
    <row r="33" spans="1:8" s="59" customFormat="1" ht="15" customHeight="1">
      <c r="A33" s="55"/>
      <c r="B33" s="707">
        <v>14</v>
      </c>
      <c r="C33" s="708" t="s">
        <v>529</v>
      </c>
      <c r="D33" s="608">
        <v>5.0700000000000002E-2</v>
      </c>
      <c r="E33" s="608">
        <v>4.9799999999999997E-2</v>
      </c>
      <c r="F33" s="383">
        <v>5.1700000000000003E-2</v>
      </c>
      <c r="G33" s="383">
        <v>4.87E-2</v>
      </c>
      <c r="H33" s="487">
        <v>4.87E-2</v>
      </c>
    </row>
    <row r="34" spans="1:8" s="59" customFormat="1" ht="15" customHeight="1">
      <c r="B34" s="56"/>
      <c r="C34" s="705" t="s">
        <v>587</v>
      </c>
      <c r="D34" s="57"/>
      <c r="E34" s="57"/>
      <c r="F34" s="57"/>
      <c r="G34" s="57"/>
      <c r="H34" s="58"/>
    </row>
    <row r="35" spans="1:8" s="60" customFormat="1" ht="15" customHeight="1">
      <c r="B35" s="51" t="s">
        <v>588</v>
      </c>
      <c r="C35" s="542" t="s">
        <v>1006</v>
      </c>
      <c r="D35" s="561">
        <v>0</v>
      </c>
      <c r="E35" s="561">
        <v>0</v>
      </c>
      <c r="F35" s="561">
        <v>0</v>
      </c>
      <c r="G35" s="561">
        <v>0</v>
      </c>
      <c r="H35" s="715">
        <v>0</v>
      </c>
    </row>
    <row r="36" spans="1:8" s="60" customFormat="1" ht="15" customHeight="1">
      <c r="B36" s="116" t="s">
        <v>589</v>
      </c>
      <c r="C36" s="53" t="s">
        <v>1259</v>
      </c>
      <c r="D36" s="561">
        <v>0</v>
      </c>
      <c r="E36" s="561">
        <v>0</v>
      </c>
      <c r="F36" s="629">
        <v>0</v>
      </c>
      <c r="G36" s="629">
        <v>0</v>
      </c>
      <c r="H36" s="486">
        <v>0</v>
      </c>
    </row>
    <row r="37" spans="1:8" s="60" customFormat="1" ht="15" customHeight="1">
      <c r="B37" s="116" t="s">
        <v>590</v>
      </c>
      <c r="C37" s="53" t="s">
        <v>1007</v>
      </c>
      <c r="D37" s="561">
        <v>0.03</v>
      </c>
      <c r="E37" s="561">
        <v>0.03</v>
      </c>
      <c r="F37" s="629">
        <v>0.03</v>
      </c>
      <c r="G37" s="629">
        <v>0.03</v>
      </c>
      <c r="H37" s="486">
        <v>0.03</v>
      </c>
    </row>
    <row r="38" spans="1:8" s="60" customFormat="1" ht="15" customHeight="1">
      <c r="B38" s="116" t="s">
        <v>591</v>
      </c>
      <c r="C38" s="53" t="s">
        <v>934</v>
      </c>
      <c r="D38" s="561">
        <v>0</v>
      </c>
      <c r="E38" s="561">
        <v>0</v>
      </c>
      <c r="F38" s="629">
        <v>0</v>
      </c>
      <c r="G38" s="629">
        <v>0</v>
      </c>
      <c r="H38" s="486">
        <v>0</v>
      </c>
    </row>
    <row r="39" spans="1:8" s="60" customFormat="1" ht="15" customHeight="1">
      <c r="B39" s="118" t="s">
        <v>592</v>
      </c>
      <c r="C39" s="709" t="s">
        <v>1008</v>
      </c>
      <c r="D39" s="608">
        <v>0.03</v>
      </c>
      <c r="E39" s="608">
        <v>0.03</v>
      </c>
      <c r="F39" s="383">
        <v>0.03</v>
      </c>
      <c r="G39" s="608">
        <v>0.03</v>
      </c>
      <c r="H39" s="566">
        <v>0.03</v>
      </c>
    </row>
    <row r="40" spans="1:8" s="59" customFormat="1" ht="15" customHeight="1">
      <c r="A40" s="55"/>
      <c r="B40" s="56"/>
      <c r="C40" s="705" t="s">
        <v>593</v>
      </c>
      <c r="D40" s="57"/>
      <c r="E40" s="57"/>
      <c r="F40" s="57"/>
      <c r="G40" s="57"/>
      <c r="H40" s="58"/>
    </row>
    <row r="41" spans="1:8" s="59" customFormat="1" ht="15" customHeight="1">
      <c r="A41" s="55"/>
      <c r="B41" s="51">
        <v>15</v>
      </c>
      <c r="C41" s="542" t="s">
        <v>594</v>
      </c>
      <c r="D41" s="558">
        <v>7478924499.0649996</v>
      </c>
      <c r="E41" s="558">
        <v>7298479535.1483002</v>
      </c>
      <c r="F41" s="558">
        <v>7214455389.25</v>
      </c>
      <c r="G41" s="558">
        <v>7354388541.1991997</v>
      </c>
      <c r="H41" s="564">
        <v>7404194788.1075001</v>
      </c>
    </row>
    <row r="42" spans="1:8" s="59" customFormat="1" ht="15" customHeight="1">
      <c r="A42" s="55"/>
      <c r="B42" s="116" t="s">
        <v>595</v>
      </c>
      <c r="C42" s="706" t="s">
        <v>1009</v>
      </c>
      <c r="D42" s="558">
        <v>3646476406.9166999</v>
      </c>
      <c r="E42" s="558">
        <v>3760835338.6666999</v>
      </c>
      <c r="F42" s="558">
        <v>3829814844.5833001</v>
      </c>
      <c r="G42" s="558">
        <v>4070661769.4166999</v>
      </c>
      <c r="H42" s="46">
        <v>4263114081.25</v>
      </c>
    </row>
    <row r="43" spans="1:8" s="59" customFormat="1" ht="15" customHeight="1">
      <c r="A43" s="55"/>
      <c r="B43" s="116" t="s">
        <v>596</v>
      </c>
      <c r="C43" s="706" t="s">
        <v>1010</v>
      </c>
      <c r="D43" s="558">
        <v>390876812.33329999</v>
      </c>
      <c r="E43" s="558">
        <v>371276585</v>
      </c>
      <c r="F43" s="558">
        <v>348372686.08329999</v>
      </c>
      <c r="G43" s="558">
        <v>326993601.66670001</v>
      </c>
      <c r="H43" s="46">
        <v>307234734.66670001</v>
      </c>
    </row>
    <row r="44" spans="1:8" s="59" customFormat="1" ht="15" customHeight="1">
      <c r="A44" s="55"/>
      <c r="B44" s="116">
        <v>16</v>
      </c>
      <c r="C44" s="706" t="s">
        <v>597</v>
      </c>
      <c r="D44" s="558">
        <v>3255599594.4166999</v>
      </c>
      <c r="E44" s="558">
        <v>3389558753.6666999</v>
      </c>
      <c r="F44" s="45">
        <v>3481442158.4166999</v>
      </c>
      <c r="G44" s="558">
        <v>3743668167.6666999</v>
      </c>
      <c r="H44" s="564">
        <v>3955879346.5833001</v>
      </c>
    </row>
    <row r="45" spans="1:8" s="59" customFormat="1" ht="15" customHeight="1">
      <c r="A45" s="55"/>
      <c r="B45" s="118">
        <v>17</v>
      </c>
      <c r="C45" s="709" t="s">
        <v>598</v>
      </c>
      <c r="D45" s="608">
        <v>2.2330999999999999</v>
      </c>
      <c r="E45" s="608">
        <v>2.0857999999999999</v>
      </c>
      <c r="F45" s="383">
        <v>1.9965999999999999</v>
      </c>
      <c r="G45" s="608">
        <v>1.88</v>
      </c>
      <c r="H45" s="566">
        <v>1.7773000000000001</v>
      </c>
    </row>
    <row r="46" spans="1:8" s="59" customFormat="1" ht="15" customHeight="1">
      <c r="A46" s="55"/>
      <c r="B46" s="56"/>
      <c r="C46" s="705" t="s">
        <v>0</v>
      </c>
      <c r="D46" s="57"/>
      <c r="E46" s="57"/>
      <c r="F46" s="57"/>
      <c r="G46" s="57"/>
      <c r="H46" s="58"/>
    </row>
    <row r="47" spans="1:8" s="59" customFormat="1" ht="15" customHeight="1">
      <c r="A47" s="55"/>
      <c r="B47" s="51">
        <v>18</v>
      </c>
      <c r="C47" s="542" t="s">
        <v>599</v>
      </c>
      <c r="D47" s="558">
        <v>50602781800.120697</v>
      </c>
      <c r="E47" s="558">
        <v>49362267135.2173</v>
      </c>
      <c r="F47" s="558">
        <v>48072411858.049103</v>
      </c>
      <c r="G47" s="558">
        <v>47202383033.25</v>
      </c>
      <c r="H47" s="564">
        <v>47831308285.869202</v>
      </c>
    </row>
    <row r="48" spans="1:8" s="59" customFormat="1" ht="15" customHeight="1">
      <c r="A48" s="55"/>
      <c r="B48" s="51">
        <v>19</v>
      </c>
      <c r="C48" s="53" t="s">
        <v>600</v>
      </c>
      <c r="D48" s="558">
        <v>34565384204.024101</v>
      </c>
      <c r="E48" s="558">
        <v>34141864347.4039</v>
      </c>
      <c r="F48" s="558">
        <v>34150070259.737301</v>
      </c>
      <c r="G48" s="558">
        <v>33769226346.91</v>
      </c>
      <c r="H48" s="564">
        <v>33632045409.536098</v>
      </c>
    </row>
    <row r="49" spans="1:8" s="59" customFormat="1" ht="15" customHeight="1" thickBot="1">
      <c r="A49" s="55"/>
      <c r="B49" s="977">
        <v>20</v>
      </c>
      <c r="C49" s="978" t="s">
        <v>601</v>
      </c>
      <c r="D49" s="976">
        <v>1.464</v>
      </c>
      <c r="E49" s="976">
        <v>1.4458</v>
      </c>
      <c r="F49" s="976">
        <v>1.4077</v>
      </c>
      <c r="G49" s="976">
        <v>1.3977999999999999</v>
      </c>
      <c r="H49" s="979">
        <v>1.4221999999999999</v>
      </c>
    </row>
    <row r="50" spans="1:8">
      <c r="A50" s="27"/>
    </row>
    <row r="51" spans="1:8">
      <c r="A51" s="27"/>
    </row>
    <row r="52" spans="1:8">
      <c r="A52" s="27"/>
      <c r="H52" s="505"/>
    </row>
    <row r="53" spans="1:8">
      <c r="A53" s="27"/>
      <c r="H53" s="505"/>
    </row>
    <row r="54" spans="1:8">
      <c r="A54" s="27"/>
    </row>
    <row r="55" spans="1:8">
      <c r="A55" s="27"/>
    </row>
    <row r="56" spans="1:8">
      <c r="A56" s="27"/>
    </row>
    <row r="57" spans="1:8">
      <c r="A57" s="27"/>
    </row>
    <row r="58" spans="1:8">
      <c r="A58" s="27"/>
    </row>
    <row r="59" spans="1:8">
      <c r="A59" s="27"/>
    </row>
    <row r="60" spans="1:8">
      <c r="A60" s="27"/>
    </row>
    <row r="61" spans="1:8">
      <c r="A61" s="27"/>
    </row>
    <row r="62" spans="1:8">
      <c r="A62" s="27"/>
    </row>
    <row r="63" spans="1:8">
      <c r="A63" s="27"/>
    </row>
    <row r="64" spans="1:8">
      <c r="A64" s="27"/>
    </row>
    <row r="65" spans="1:1">
      <c r="A65" s="27"/>
    </row>
    <row r="66" spans="1:1">
      <c r="A66" s="27"/>
    </row>
    <row r="67" spans="1:1">
      <c r="A67" s="27"/>
    </row>
    <row r="68" spans="1:1">
      <c r="A68" s="27"/>
    </row>
    <row r="69" spans="1:1">
      <c r="A69" s="27"/>
    </row>
    <row r="70" spans="1:1">
      <c r="A70" s="27"/>
    </row>
    <row r="71" spans="1:1">
      <c r="A71" s="27"/>
    </row>
    <row r="72" spans="1:1">
      <c r="A72" s="27"/>
    </row>
    <row r="73" spans="1:1">
      <c r="A73" s="27"/>
    </row>
    <row r="74" spans="1:1">
      <c r="A74" s="27"/>
    </row>
    <row r="75" spans="1:1">
      <c r="A75" s="27"/>
    </row>
    <row r="76" spans="1:1">
      <c r="A76" s="27"/>
    </row>
    <row r="77" spans="1:1">
      <c r="A77" s="27"/>
    </row>
    <row r="78" spans="1:1">
      <c r="A78" s="27"/>
    </row>
    <row r="79" spans="1:1">
      <c r="A79" s="27"/>
    </row>
    <row r="80" spans="1:1">
      <c r="A80" s="27"/>
    </row>
    <row r="81" spans="1:1">
      <c r="A81" s="27"/>
    </row>
    <row r="82" spans="1:1">
      <c r="A82" s="27"/>
    </row>
    <row r="83" spans="1:1">
      <c r="A83" s="27"/>
    </row>
    <row r="84" spans="1:1">
      <c r="A84" s="27"/>
    </row>
    <row r="85" spans="1:1">
      <c r="A85" s="27"/>
    </row>
    <row r="86" spans="1:1">
      <c r="A86" s="27"/>
    </row>
    <row r="87" spans="1:1">
      <c r="A87" s="27"/>
    </row>
    <row r="88" spans="1:1">
      <c r="A88" s="27"/>
    </row>
    <row r="89" spans="1:1">
      <c r="A89" s="27"/>
    </row>
    <row r="90" spans="1:1">
      <c r="A90" s="27"/>
    </row>
    <row r="91" spans="1:1">
      <c r="A91" s="27"/>
    </row>
    <row r="92" spans="1:1">
      <c r="A92" s="27"/>
    </row>
    <row r="93" spans="1:1">
      <c r="A93" s="27"/>
    </row>
    <row r="94" spans="1:1">
      <c r="A94" s="27"/>
    </row>
    <row r="95" spans="1:1">
      <c r="A95" s="27"/>
    </row>
    <row r="96" spans="1:1">
      <c r="A96" s="27"/>
    </row>
    <row r="97" spans="1:8">
      <c r="A97" s="27"/>
    </row>
    <row r="98" spans="1:8">
      <c r="A98" s="27"/>
    </row>
    <row r="99" spans="1:8">
      <c r="A99" s="27"/>
    </row>
    <row r="100" spans="1:8">
      <c r="A100" s="27"/>
    </row>
    <row r="101" spans="1:8">
      <c r="A101" s="27"/>
    </row>
    <row r="102" spans="1:8">
      <c r="A102" s="27"/>
    </row>
    <row r="103" spans="1:8">
      <c r="A103" s="27"/>
      <c r="B103" s="27"/>
      <c r="C103" s="27"/>
      <c r="D103" s="27"/>
      <c r="E103" s="27"/>
      <c r="F103" s="27"/>
      <c r="G103" s="27"/>
      <c r="H103" s="27"/>
    </row>
    <row r="104" spans="1:8">
      <c r="A104" s="27"/>
      <c r="B104" s="27"/>
      <c r="C104" s="27"/>
      <c r="D104" s="27"/>
      <c r="E104" s="27"/>
      <c r="F104" s="27"/>
      <c r="G104" s="27"/>
      <c r="H104" s="27"/>
    </row>
    <row r="105" spans="1:8">
      <c r="A105" s="27"/>
      <c r="B105" s="27"/>
      <c r="C105" s="27"/>
      <c r="D105" s="27"/>
      <c r="E105" s="27"/>
      <c r="F105" s="27"/>
      <c r="G105" s="27"/>
      <c r="H105" s="27"/>
    </row>
    <row r="106" spans="1:8">
      <c r="A106" s="27"/>
      <c r="B106" s="27"/>
      <c r="C106" s="27"/>
      <c r="D106" s="27"/>
      <c r="E106" s="27"/>
      <c r="F106" s="27"/>
      <c r="G106" s="27"/>
      <c r="H106" s="27"/>
    </row>
    <row r="107" spans="1:8">
      <c r="A107" s="27"/>
      <c r="B107" s="27"/>
      <c r="C107" s="27"/>
      <c r="D107" s="27"/>
      <c r="E107" s="27"/>
      <c r="F107" s="27"/>
      <c r="G107" s="27"/>
      <c r="H107" s="27"/>
    </row>
    <row r="108" spans="1:8">
      <c r="A108" s="27"/>
      <c r="B108" s="27"/>
      <c r="C108" s="27"/>
      <c r="D108" s="27"/>
      <c r="E108" s="27"/>
      <c r="F108" s="27"/>
      <c r="G108" s="27"/>
      <c r="H108" s="27"/>
    </row>
    <row r="109" spans="1:8">
      <c r="A109" s="27"/>
      <c r="B109" s="27"/>
      <c r="C109" s="27"/>
      <c r="D109" s="27"/>
      <c r="E109" s="27"/>
      <c r="F109" s="27"/>
      <c r="G109" s="27"/>
      <c r="H109" s="27"/>
    </row>
    <row r="110" spans="1:8">
      <c r="A110" s="27"/>
      <c r="B110" s="27"/>
      <c r="C110" s="27"/>
      <c r="D110" s="27"/>
      <c r="E110" s="27"/>
      <c r="F110" s="27"/>
      <c r="G110" s="27"/>
      <c r="H110" s="27"/>
    </row>
    <row r="111" spans="1:8">
      <c r="A111" s="27"/>
      <c r="B111" s="27"/>
      <c r="C111" s="27"/>
      <c r="D111" s="27"/>
      <c r="E111" s="27"/>
      <c r="F111" s="27"/>
      <c r="G111" s="27"/>
      <c r="H111" s="27"/>
    </row>
    <row r="112" spans="1:8">
      <c r="A112" s="27"/>
      <c r="B112" s="27"/>
      <c r="C112" s="27"/>
      <c r="D112" s="27"/>
      <c r="E112" s="27"/>
      <c r="F112" s="27"/>
      <c r="G112" s="27"/>
      <c r="H112" s="27"/>
    </row>
    <row r="113" spans="1:8">
      <c r="A113" s="27"/>
      <c r="B113" s="27"/>
      <c r="C113" s="27"/>
      <c r="D113" s="27"/>
      <c r="E113" s="27"/>
      <c r="F113" s="27"/>
      <c r="G113" s="27"/>
      <c r="H113" s="27"/>
    </row>
    <row r="114" spans="1:8">
      <c r="A114" s="27"/>
      <c r="B114" s="27"/>
      <c r="C114" s="27"/>
      <c r="D114" s="27"/>
      <c r="E114" s="27"/>
      <c r="F114" s="27"/>
      <c r="G114" s="27"/>
      <c r="H114" s="27"/>
    </row>
    <row r="115" spans="1:8">
      <c r="A115" s="27"/>
      <c r="B115" s="27"/>
      <c r="C115" s="27"/>
      <c r="D115" s="27"/>
      <c r="E115" s="27"/>
      <c r="F115" s="27"/>
      <c r="G115" s="27"/>
      <c r="H115" s="27"/>
    </row>
    <row r="116" spans="1:8">
      <c r="A116" s="27"/>
      <c r="B116" s="27"/>
      <c r="C116" s="27"/>
      <c r="D116" s="27"/>
      <c r="E116" s="27"/>
      <c r="F116" s="27"/>
      <c r="G116" s="27"/>
      <c r="H116" s="27"/>
    </row>
    <row r="117" spans="1:8">
      <c r="A117" s="27"/>
      <c r="B117" s="27"/>
      <c r="C117" s="27"/>
      <c r="D117" s="27"/>
      <c r="E117" s="27"/>
      <c r="F117" s="27"/>
      <c r="G117" s="27"/>
      <c r="H117" s="27"/>
    </row>
    <row r="118" spans="1:8">
      <c r="A118" s="27"/>
      <c r="B118" s="27"/>
      <c r="C118" s="27"/>
      <c r="D118" s="27"/>
      <c r="E118" s="27"/>
      <c r="F118" s="27"/>
      <c r="G118" s="27"/>
      <c r="H118" s="27"/>
    </row>
    <row r="119" spans="1:8">
      <c r="A119" s="27"/>
      <c r="B119" s="27"/>
      <c r="C119" s="27"/>
      <c r="D119" s="27"/>
      <c r="E119" s="27"/>
      <c r="F119" s="27"/>
      <c r="G119" s="27"/>
      <c r="H119" s="27"/>
    </row>
    <row r="120" spans="1:8">
      <c r="A120" s="27"/>
      <c r="B120" s="27"/>
      <c r="C120" s="27"/>
      <c r="D120" s="27"/>
      <c r="E120" s="27"/>
      <c r="F120" s="27"/>
      <c r="G120" s="27"/>
      <c r="H120" s="27"/>
    </row>
    <row r="121" spans="1:8">
      <c r="A121" s="27"/>
      <c r="B121" s="27"/>
      <c r="C121" s="27"/>
      <c r="D121" s="27"/>
      <c r="E121" s="27"/>
      <c r="F121" s="27"/>
      <c r="G121" s="27"/>
      <c r="H121" s="27"/>
    </row>
    <row r="122" spans="1:8">
      <c r="A122" s="27"/>
      <c r="B122" s="27"/>
      <c r="C122" s="27"/>
      <c r="D122" s="27"/>
      <c r="E122" s="27"/>
      <c r="F122" s="27"/>
      <c r="G122" s="27"/>
      <c r="H122" s="27"/>
    </row>
    <row r="123" spans="1:8">
      <c r="A123" s="27"/>
      <c r="B123" s="27"/>
      <c r="C123" s="27"/>
      <c r="D123" s="27"/>
      <c r="E123" s="27"/>
      <c r="F123" s="27"/>
      <c r="G123" s="27"/>
      <c r="H123" s="27"/>
    </row>
    <row r="124" spans="1:8">
      <c r="A124" s="27"/>
      <c r="B124" s="27"/>
      <c r="C124" s="27"/>
      <c r="D124" s="27"/>
      <c r="E124" s="27"/>
      <c r="F124" s="27"/>
      <c r="G124" s="27"/>
      <c r="H124" s="27"/>
    </row>
    <row r="125" spans="1:8">
      <c r="A125" s="27"/>
      <c r="B125" s="27"/>
      <c r="C125" s="27"/>
      <c r="D125" s="27"/>
      <c r="E125" s="27"/>
      <c r="F125" s="27"/>
      <c r="G125" s="27"/>
      <c r="H125" s="27"/>
    </row>
    <row r="126" spans="1:8">
      <c r="A126" s="27"/>
      <c r="B126" s="27"/>
      <c r="C126" s="27"/>
      <c r="D126" s="27"/>
      <c r="E126" s="27"/>
      <c r="F126" s="27"/>
      <c r="G126" s="27"/>
      <c r="H126" s="27"/>
    </row>
    <row r="127" spans="1:8">
      <c r="A127" s="27"/>
      <c r="B127" s="27"/>
      <c r="C127" s="27"/>
      <c r="D127" s="27"/>
      <c r="E127" s="27"/>
      <c r="F127" s="27"/>
      <c r="G127" s="27"/>
      <c r="H127" s="27"/>
    </row>
    <row r="128" spans="1:8">
      <c r="A128" s="27"/>
      <c r="B128" s="27"/>
      <c r="C128" s="27"/>
      <c r="D128" s="27"/>
      <c r="E128" s="27"/>
      <c r="F128" s="27"/>
      <c r="G128" s="27"/>
      <c r="H128" s="27"/>
    </row>
    <row r="129" spans="1:8">
      <c r="A129" s="27"/>
      <c r="B129" s="27"/>
      <c r="C129" s="27"/>
      <c r="D129" s="27"/>
      <c r="E129" s="27"/>
      <c r="F129" s="27"/>
      <c r="G129" s="27"/>
      <c r="H129" s="27"/>
    </row>
    <row r="130" spans="1:8">
      <c r="A130" s="27"/>
      <c r="B130" s="27"/>
      <c r="C130" s="27"/>
      <c r="D130" s="27"/>
      <c r="E130" s="27"/>
      <c r="F130" s="27"/>
      <c r="G130" s="27"/>
      <c r="H130" s="27"/>
    </row>
    <row r="131" spans="1:8">
      <c r="A131" s="27"/>
      <c r="B131" s="27"/>
      <c r="C131" s="27"/>
      <c r="D131" s="27"/>
      <c r="E131" s="27"/>
      <c r="F131" s="27"/>
      <c r="G131" s="27"/>
      <c r="H131" s="27"/>
    </row>
    <row r="132" spans="1:8">
      <c r="A132" s="27"/>
      <c r="B132" s="27"/>
      <c r="C132" s="27"/>
      <c r="D132" s="27"/>
      <c r="E132" s="27"/>
      <c r="F132" s="27"/>
      <c r="G132" s="27"/>
      <c r="H132" s="27"/>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C41" sqref="C41"/>
    </sheetView>
  </sheetViews>
  <sheetFormatPr defaultColWidth="9.109375" defaultRowHeight="13.8"/>
  <cols>
    <col min="1" max="1" width="5.6640625" style="22" customWidth="1"/>
    <col min="2" max="2" width="10.6640625" style="22" customWidth="1"/>
    <col min="3" max="3" width="30.6640625" style="22" customWidth="1"/>
    <col min="4" max="7" width="15.6640625" style="22" customWidth="1"/>
    <col min="8" max="9" width="10.6640625" style="22" customWidth="1"/>
    <col min="10" max="10" width="20.6640625" style="22" customWidth="1"/>
    <col min="11" max="14" width="10.6640625" style="22" customWidth="1"/>
    <col min="15" max="18" width="15.6640625" style="22" customWidth="1"/>
    <col min="19" max="16384" width="9.109375" style="22"/>
  </cols>
  <sheetData>
    <row r="1" spans="2:19" ht="15" customHeight="1"/>
    <row r="2" spans="2:19" ht="20.100000000000001" customHeight="1">
      <c r="B2" s="31" t="s">
        <v>362</v>
      </c>
      <c r="D2" s="9"/>
      <c r="E2" s="9"/>
      <c r="F2" s="9"/>
      <c r="G2" s="9"/>
      <c r="H2" s="9"/>
      <c r="I2" s="9"/>
      <c r="J2" s="9"/>
      <c r="K2" s="9"/>
      <c r="L2" s="9"/>
      <c r="M2" s="9"/>
      <c r="N2" s="9"/>
      <c r="O2" s="9"/>
      <c r="P2" s="9"/>
      <c r="Q2" s="9"/>
      <c r="R2" s="9"/>
    </row>
    <row r="3" spans="2:19" ht="15" customHeight="1" thickBot="1"/>
    <row r="4" spans="2:19" ht="15" customHeight="1">
      <c r="B4" s="739"/>
      <c r="C4" s="729"/>
      <c r="D4" s="698" t="s">
        <v>995</v>
      </c>
      <c r="E4" s="698" t="s">
        <v>996</v>
      </c>
      <c r="F4" s="698" t="s">
        <v>997</v>
      </c>
      <c r="G4" s="698" t="s">
        <v>998</v>
      </c>
      <c r="H4" s="698" t="s">
        <v>999</v>
      </c>
      <c r="I4" s="698" t="s">
        <v>1011</v>
      </c>
      <c r="J4" s="698" t="s">
        <v>1012</v>
      </c>
      <c r="K4" s="698" t="s">
        <v>1013</v>
      </c>
      <c r="L4" s="698" t="s">
        <v>1014</v>
      </c>
      <c r="M4" s="698" t="s">
        <v>1015</v>
      </c>
      <c r="N4" s="698" t="s">
        <v>1016</v>
      </c>
      <c r="O4" s="698" t="s">
        <v>1017</v>
      </c>
      <c r="P4" s="698" t="s">
        <v>1018</v>
      </c>
      <c r="Q4" s="698" t="s">
        <v>1022</v>
      </c>
      <c r="R4" s="700" t="s">
        <v>1023</v>
      </c>
    </row>
    <row r="5" spans="2:19" s="265" customFormat="1" ht="20.100000000000001" customHeight="1">
      <c r="B5" s="678"/>
      <c r="C5" s="697"/>
      <c r="D5" s="1240" t="s">
        <v>240</v>
      </c>
      <c r="E5" s="1240"/>
      <c r="F5" s="1240"/>
      <c r="G5" s="1240"/>
      <c r="H5" s="1240"/>
      <c r="I5" s="1240"/>
      <c r="J5" s="1240"/>
      <c r="K5" s="1240" t="s">
        <v>241</v>
      </c>
      <c r="L5" s="1240"/>
      <c r="M5" s="1240"/>
      <c r="N5" s="1240"/>
      <c r="O5" s="1240" t="s">
        <v>242</v>
      </c>
      <c r="P5" s="1240"/>
      <c r="Q5" s="1240"/>
      <c r="R5" s="1267"/>
    </row>
    <row r="6" spans="2:19" s="265" customFormat="1" ht="20.100000000000001" customHeight="1">
      <c r="B6" s="678"/>
      <c r="C6" s="697"/>
      <c r="D6" s="1240" t="s">
        <v>243</v>
      </c>
      <c r="E6" s="1240"/>
      <c r="F6" s="1240"/>
      <c r="G6" s="1240"/>
      <c r="H6" s="1240" t="s">
        <v>244</v>
      </c>
      <c r="I6" s="1240"/>
      <c r="J6" s="1284" t="s">
        <v>1225</v>
      </c>
      <c r="K6" s="1240" t="s">
        <v>243</v>
      </c>
      <c r="L6" s="1240"/>
      <c r="M6" s="1284" t="s">
        <v>244</v>
      </c>
      <c r="N6" s="1284" t="s">
        <v>1225</v>
      </c>
      <c r="O6" s="1240" t="s">
        <v>243</v>
      </c>
      <c r="P6" s="1240"/>
      <c r="Q6" s="1284" t="s">
        <v>244</v>
      </c>
      <c r="R6" s="1283" t="s">
        <v>1225</v>
      </c>
    </row>
    <row r="7" spans="2:19" s="265" customFormat="1" ht="20.100000000000001" customHeight="1">
      <c r="B7" s="678"/>
      <c r="C7" s="697"/>
      <c r="D7" s="1240" t="s">
        <v>246</v>
      </c>
      <c r="E7" s="1240"/>
      <c r="F7" s="1240" t="s">
        <v>247</v>
      </c>
      <c r="G7" s="1240"/>
      <c r="H7" s="697"/>
      <c r="I7" s="1284" t="s">
        <v>248</v>
      </c>
      <c r="J7" s="1284"/>
      <c r="K7" s="1284" t="s">
        <v>246</v>
      </c>
      <c r="L7" s="1284" t="s">
        <v>247</v>
      </c>
      <c r="M7" s="1284"/>
      <c r="N7" s="1284"/>
      <c r="O7" s="1284" t="s">
        <v>246</v>
      </c>
      <c r="P7" s="1284" t="s">
        <v>247</v>
      </c>
      <c r="Q7" s="1284"/>
      <c r="R7" s="1283"/>
    </row>
    <row r="8" spans="2:19" s="265" customFormat="1" ht="20.100000000000001" customHeight="1">
      <c r="B8" s="678"/>
      <c r="C8" s="697"/>
      <c r="D8" s="697"/>
      <c r="E8" s="697" t="s">
        <v>248</v>
      </c>
      <c r="F8" s="697"/>
      <c r="G8" s="697" t="s">
        <v>248</v>
      </c>
      <c r="H8" s="697"/>
      <c r="I8" s="1284"/>
      <c r="J8" s="1284"/>
      <c r="K8" s="1284"/>
      <c r="L8" s="1284"/>
      <c r="M8" s="1284"/>
      <c r="N8" s="1284"/>
      <c r="O8" s="1284"/>
      <c r="P8" s="1284"/>
      <c r="Q8" s="1284"/>
      <c r="R8" s="1283"/>
    </row>
    <row r="9" spans="2:19" s="265" customFormat="1" ht="15" customHeight="1">
      <c r="B9" s="681">
        <v>1</v>
      </c>
      <c r="C9" s="686" t="s">
        <v>249</v>
      </c>
      <c r="D9" s="824">
        <v>0</v>
      </c>
      <c r="E9" s="824">
        <v>0</v>
      </c>
      <c r="F9" s="824">
        <v>0</v>
      </c>
      <c r="G9" s="824">
        <v>0</v>
      </c>
      <c r="H9" s="824">
        <v>0</v>
      </c>
      <c r="I9" s="483">
        <v>0</v>
      </c>
      <c r="J9" s="483">
        <v>0</v>
      </c>
      <c r="K9" s="824">
        <v>0</v>
      </c>
      <c r="L9" s="824">
        <v>0</v>
      </c>
      <c r="M9" s="824">
        <v>0</v>
      </c>
      <c r="N9" s="824">
        <v>0</v>
      </c>
      <c r="O9" s="824">
        <v>291155408.02999997</v>
      </c>
      <c r="P9" s="483">
        <v>234029888.52000001</v>
      </c>
      <c r="Q9" s="483">
        <v>0</v>
      </c>
      <c r="R9" s="421">
        <v>525185296.55000001</v>
      </c>
    </row>
    <row r="10" spans="2:19" s="265" customFormat="1" ht="15" customHeight="1">
      <c r="B10" s="51">
        <v>2</v>
      </c>
      <c r="C10" s="321" t="s">
        <v>250</v>
      </c>
      <c r="D10" s="622">
        <v>0</v>
      </c>
      <c r="E10" s="622">
        <v>0</v>
      </c>
      <c r="F10" s="622">
        <v>0</v>
      </c>
      <c r="G10" s="622">
        <v>0</v>
      </c>
      <c r="H10" s="400"/>
      <c r="I10" s="400"/>
      <c r="J10" s="622">
        <v>0</v>
      </c>
      <c r="K10" s="400"/>
      <c r="L10" s="400"/>
      <c r="M10" s="400"/>
      <c r="N10" s="400"/>
      <c r="O10" s="410">
        <v>291155408.02999997</v>
      </c>
      <c r="P10" s="410">
        <v>234029888.52000001</v>
      </c>
      <c r="Q10" s="410">
        <v>0</v>
      </c>
      <c r="R10" s="454">
        <v>525185296.55000001</v>
      </c>
    </row>
    <row r="11" spans="2:19" s="265" customFormat="1" ht="15" customHeight="1">
      <c r="B11" s="609">
        <v>3</v>
      </c>
      <c r="C11" s="610" t="s">
        <v>787</v>
      </c>
      <c r="D11" s="723">
        <v>0</v>
      </c>
      <c r="E11" s="723">
        <v>0</v>
      </c>
      <c r="F11" s="723">
        <v>0</v>
      </c>
      <c r="G11" s="723">
        <v>0</v>
      </c>
      <c r="H11" s="402"/>
      <c r="I11" s="402"/>
      <c r="J11" s="723">
        <v>0</v>
      </c>
      <c r="K11" s="402"/>
      <c r="L11" s="402"/>
      <c r="M11" s="402"/>
      <c r="N11" s="402"/>
      <c r="O11" s="556">
        <v>258422973.06999999</v>
      </c>
      <c r="P11" s="556">
        <v>5730914.4299999997</v>
      </c>
      <c r="Q11" s="556">
        <v>0</v>
      </c>
      <c r="R11" s="811">
        <v>264153887.5</v>
      </c>
      <c r="S11" s="633"/>
    </row>
    <row r="12" spans="2:19" s="265" customFormat="1" ht="15" customHeight="1">
      <c r="B12" s="609">
        <v>4</v>
      </c>
      <c r="C12" s="610" t="s">
        <v>788</v>
      </c>
      <c r="D12" s="723">
        <v>0</v>
      </c>
      <c r="E12" s="723">
        <v>0</v>
      </c>
      <c r="F12" s="723">
        <v>0</v>
      </c>
      <c r="G12" s="723">
        <v>0</v>
      </c>
      <c r="H12" s="402"/>
      <c r="I12" s="402"/>
      <c r="J12" s="723">
        <v>0</v>
      </c>
      <c r="K12" s="402"/>
      <c r="L12" s="402"/>
      <c r="M12" s="402"/>
      <c r="N12" s="402"/>
      <c r="O12" s="556">
        <v>0</v>
      </c>
      <c r="P12" s="556">
        <v>0</v>
      </c>
      <c r="Q12" s="556">
        <v>0</v>
      </c>
      <c r="R12" s="811"/>
      <c r="S12" s="633"/>
    </row>
    <row r="13" spans="2:19" s="265" customFormat="1" ht="15" customHeight="1">
      <c r="B13" s="609">
        <v>5</v>
      </c>
      <c r="C13" s="610" t="s">
        <v>789</v>
      </c>
      <c r="D13" s="723">
        <v>0</v>
      </c>
      <c r="E13" s="723">
        <v>0</v>
      </c>
      <c r="F13" s="723">
        <v>0</v>
      </c>
      <c r="G13" s="723">
        <v>0</v>
      </c>
      <c r="H13" s="402"/>
      <c r="I13" s="402"/>
      <c r="J13" s="723">
        <v>0</v>
      </c>
      <c r="K13" s="402"/>
      <c r="L13" s="402"/>
      <c r="M13" s="402"/>
      <c r="N13" s="402"/>
      <c r="O13" s="556">
        <v>32732434.960000001</v>
      </c>
      <c r="P13" s="556">
        <v>228298974.09</v>
      </c>
      <c r="Q13" s="556">
        <v>0</v>
      </c>
      <c r="R13" s="811">
        <v>261031409.05000001</v>
      </c>
      <c r="S13" s="633"/>
    </row>
    <row r="14" spans="2:19" s="265" customFormat="1" ht="15" customHeight="1">
      <c r="B14" s="326">
        <v>6</v>
      </c>
      <c r="C14" s="510" t="s">
        <v>269</v>
      </c>
      <c r="D14" s="511"/>
      <c r="E14" s="511"/>
      <c r="F14" s="511"/>
      <c r="G14" s="511"/>
      <c r="H14" s="511"/>
      <c r="I14" s="511"/>
      <c r="J14" s="511"/>
      <c r="K14" s="511"/>
      <c r="L14" s="511"/>
      <c r="M14" s="511"/>
      <c r="N14" s="511"/>
      <c r="O14" s="511"/>
      <c r="P14" s="511"/>
      <c r="Q14" s="511"/>
      <c r="R14" s="512"/>
    </row>
    <row r="15" spans="2:19" s="265" customFormat="1" ht="15" customHeight="1">
      <c r="B15" s="42">
        <v>7</v>
      </c>
      <c r="C15" s="342" t="s">
        <v>251</v>
      </c>
      <c r="D15" s="452"/>
      <c r="E15" s="452"/>
      <c r="F15" s="452"/>
      <c r="G15" s="452"/>
      <c r="H15" s="452"/>
      <c r="I15" s="452"/>
      <c r="J15" s="452"/>
      <c r="K15" s="452"/>
      <c r="L15" s="452"/>
      <c r="M15" s="452"/>
      <c r="N15" s="452"/>
      <c r="O15" s="452"/>
      <c r="P15" s="452"/>
      <c r="Q15" s="452"/>
      <c r="R15" s="453"/>
    </row>
    <row r="16" spans="2:19" s="265" customFormat="1" ht="15" customHeight="1">
      <c r="B16" s="326">
        <v>8</v>
      </c>
      <c r="C16" s="510" t="s">
        <v>790</v>
      </c>
      <c r="D16" s="511"/>
      <c r="E16" s="511"/>
      <c r="F16" s="511"/>
      <c r="G16" s="511"/>
      <c r="H16" s="511"/>
      <c r="I16" s="511"/>
      <c r="J16" s="511"/>
      <c r="K16" s="511"/>
      <c r="L16" s="511"/>
      <c r="M16" s="511"/>
      <c r="N16" s="511"/>
      <c r="O16" s="511"/>
      <c r="P16" s="511"/>
      <c r="Q16" s="511"/>
      <c r="R16" s="512"/>
    </row>
    <row r="17" spans="2:18" s="265" customFormat="1" ht="15" customHeight="1">
      <c r="B17" s="326">
        <v>9</v>
      </c>
      <c r="C17" s="510" t="s">
        <v>791</v>
      </c>
      <c r="D17" s="511"/>
      <c r="E17" s="511"/>
      <c r="F17" s="511"/>
      <c r="G17" s="511"/>
      <c r="H17" s="511"/>
      <c r="I17" s="511"/>
      <c r="J17" s="511"/>
      <c r="K17" s="511"/>
      <c r="L17" s="511"/>
      <c r="M17" s="511"/>
      <c r="N17" s="511"/>
      <c r="O17" s="511"/>
      <c r="P17" s="511"/>
      <c r="Q17" s="511"/>
      <c r="R17" s="512"/>
    </row>
    <row r="18" spans="2:18" s="265" customFormat="1" ht="15" customHeight="1">
      <c r="B18" s="326">
        <v>10</v>
      </c>
      <c r="C18" s="510" t="s">
        <v>792</v>
      </c>
      <c r="D18" s="511"/>
      <c r="E18" s="511"/>
      <c r="F18" s="511"/>
      <c r="G18" s="511"/>
      <c r="H18" s="511"/>
      <c r="I18" s="511"/>
      <c r="J18" s="511"/>
      <c r="K18" s="511"/>
      <c r="L18" s="511"/>
      <c r="M18" s="511"/>
      <c r="N18" s="511"/>
      <c r="O18" s="511"/>
      <c r="P18" s="511"/>
      <c r="Q18" s="511"/>
      <c r="R18" s="512"/>
    </row>
    <row r="19" spans="2:18" s="265" customFormat="1" ht="15" customHeight="1">
      <c r="B19" s="326">
        <v>11</v>
      </c>
      <c r="C19" s="510" t="s">
        <v>793</v>
      </c>
      <c r="D19" s="511"/>
      <c r="E19" s="511"/>
      <c r="F19" s="511"/>
      <c r="G19" s="511"/>
      <c r="H19" s="511"/>
      <c r="I19" s="511"/>
      <c r="J19" s="511"/>
      <c r="K19" s="511"/>
      <c r="L19" s="511"/>
      <c r="M19" s="511"/>
      <c r="N19" s="511"/>
      <c r="O19" s="511"/>
      <c r="P19" s="511"/>
      <c r="Q19" s="511"/>
      <c r="R19" s="512"/>
    </row>
    <row r="20" spans="2:18" s="265" customFormat="1" ht="15" customHeight="1" thickBot="1">
      <c r="B20" s="327">
        <v>12</v>
      </c>
      <c r="C20" s="513" t="s">
        <v>269</v>
      </c>
      <c r="D20" s="514"/>
      <c r="E20" s="514"/>
      <c r="F20" s="514"/>
      <c r="G20" s="514"/>
      <c r="H20" s="514"/>
      <c r="I20" s="514"/>
      <c r="J20" s="514"/>
      <c r="K20" s="514"/>
      <c r="L20" s="514"/>
      <c r="M20" s="514"/>
      <c r="N20" s="514"/>
      <c r="O20" s="514"/>
      <c r="P20" s="514"/>
      <c r="Q20" s="514"/>
      <c r="R20" s="515"/>
    </row>
    <row r="21" spans="2:18" s="265" customFormat="1" ht="13.2">
      <c r="B21" s="267"/>
      <c r="C21" s="267"/>
      <c r="D21" s="267"/>
      <c r="E21" s="267"/>
      <c r="F21" s="267"/>
      <c r="G21" s="267"/>
      <c r="H21" s="267"/>
      <c r="I21" s="267"/>
      <c r="J21" s="267"/>
      <c r="K21" s="267"/>
      <c r="L21" s="267"/>
      <c r="M21" s="267"/>
      <c r="N21" s="267"/>
      <c r="O21" s="267"/>
      <c r="P21" s="267"/>
      <c r="Q21" s="267"/>
      <c r="R21" s="267"/>
    </row>
  </sheetData>
  <mergeCells count="19">
    <mergeCell ref="L7:L8"/>
    <mergeCell ref="O7:O8"/>
    <mergeCell ref="P7:P8"/>
    <mergeCell ref="R6:R8"/>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D47" sqref="D47"/>
    </sheetView>
  </sheetViews>
  <sheetFormatPr defaultColWidth="9.109375" defaultRowHeight="13.8"/>
  <cols>
    <col min="1" max="1" width="5.6640625" style="22" customWidth="1"/>
    <col min="2" max="2" width="10.6640625" style="22" customWidth="1"/>
    <col min="3" max="3" width="25.6640625" style="22" customWidth="1"/>
    <col min="4" max="20" width="15.6640625" style="22" customWidth="1"/>
    <col min="21" max="16384" width="9.109375" style="22"/>
  </cols>
  <sheetData>
    <row r="1" spans="1:22" ht="15" customHeight="1"/>
    <row r="2" spans="1:22" ht="20.100000000000001" customHeight="1">
      <c r="B2" s="31" t="s">
        <v>270</v>
      </c>
      <c r="D2" s="329"/>
      <c r="E2" s="329"/>
      <c r="F2" s="329"/>
      <c r="G2" s="329"/>
      <c r="H2" s="329"/>
      <c r="I2" s="329"/>
      <c r="J2" s="329"/>
      <c r="K2" s="329"/>
    </row>
    <row r="3" spans="1:22" ht="15" customHeight="1" thickBot="1"/>
    <row r="4" spans="1:22" ht="15" customHeight="1">
      <c r="B4" s="680"/>
      <c r="C4" s="676"/>
      <c r="D4" s="676" t="s">
        <v>995</v>
      </c>
      <c r="E4" s="676" t="s">
        <v>996</v>
      </c>
      <c r="F4" s="676" t="s">
        <v>997</v>
      </c>
      <c r="G4" s="676" t="s">
        <v>998</v>
      </c>
      <c r="H4" s="676" t="s">
        <v>999</v>
      </c>
      <c r="I4" s="676" t="s">
        <v>1011</v>
      </c>
      <c r="J4" s="676" t="s">
        <v>1012</v>
      </c>
      <c r="K4" s="676" t="s">
        <v>1013</v>
      </c>
      <c r="L4" s="676" t="s">
        <v>1014</v>
      </c>
      <c r="M4" s="676" t="s">
        <v>1015</v>
      </c>
      <c r="N4" s="676" t="s">
        <v>1016</v>
      </c>
      <c r="O4" s="676" t="s">
        <v>1017</v>
      </c>
      <c r="P4" s="676" t="s">
        <v>1018</v>
      </c>
      <c r="Q4" s="676" t="s">
        <v>1022</v>
      </c>
      <c r="R4" s="676" t="s">
        <v>1023</v>
      </c>
      <c r="S4" s="676" t="s">
        <v>1024</v>
      </c>
      <c r="T4" s="682" t="s">
        <v>1025</v>
      </c>
    </row>
    <row r="5" spans="1:22" ht="20.100000000000001" customHeight="1">
      <c r="A5" s="263"/>
      <c r="B5" s="696"/>
      <c r="C5" s="679"/>
      <c r="D5" s="1240" t="s">
        <v>252</v>
      </c>
      <c r="E5" s="1240"/>
      <c r="F5" s="1240"/>
      <c r="G5" s="1240"/>
      <c r="H5" s="1240"/>
      <c r="I5" s="1240" t="s">
        <v>253</v>
      </c>
      <c r="J5" s="1240"/>
      <c r="K5" s="1240"/>
      <c r="L5" s="1240"/>
      <c r="M5" s="1240" t="s">
        <v>254</v>
      </c>
      <c r="N5" s="1240"/>
      <c r="O5" s="1240"/>
      <c r="P5" s="1240"/>
      <c r="Q5" s="1240" t="s">
        <v>255</v>
      </c>
      <c r="R5" s="1240"/>
      <c r="S5" s="1240"/>
      <c r="T5" s="1267"/>
      <c r="U5" s="263"/>
      <c r="V5" s="263"/>
    </row>
    <row r="6" spans="1:22" s="330" customFormat="1" ht="39.9" customHeight="1">
      <c r="A6" s="331"/>
      <c r="B6" s="696"/>
      <c r="C6" s="679"/>
      <c r="D6" s="679" t="s">
        <v>256</v>
      </c>
      <c r="E6" s="679" t="s">
        <v>257</v>
      </c>
      <c r="F6" s="679" t="s">
        <v>258</v>
      </c>
      <c r="G6" s="679" t="s">
        <v>259</v>
      </c>
      <c r="H6" s="679" t="s">
        <v>260</v>
      </c>
      <c r="I6" s="679" t="s">
        <v>261</v>
      </c>
      <c r="J6" s="679" t="s">
        <v>262</v>
      </c>
      <c r="K6" s="679" t="s">
        <v>263</v>
      </c>
      <c r="L6" s="679" t="s">
        <v>264</v>
      </c>
      <c r="M6" s="679" t="s">
        <v>261</v>
      </c>
      <c r="N6" s="679" t="s">
        <v>262</v>
      </c>
      <c r="O6" s="679" t="s">
        <v>263</v>
      </c>
      <c r="P6" s="679" t="s">
        <v>264</v>
      </c>
      <c r="Q6" s="679" t="s">
        <v>261</v>
      </c>
      <c r="R6" s="679" t="s">
        <v>262</v>
      </c>
      <c r="S6" s="679" t="s">
        <v>263</v>
      </c>
      <c r="T6" s="683" t="s">
        <v>264</v>
      </c>
      <c r="U6" s="331"/>
      <c r="V6" s="331"/>
    </row>
    <row r="7" spans="1:22" ht="15" customHeight="1">
      <c r="A7" s="263"/>
      <c r="B7" s="681">
        <v>1</v>
      </c>
      <c r="C7" s="686" t="s">
        <v>249</v>
      </c>
      <c r="D7" s="488">
        <v>520283801.77000004</v>
      </c>
      <c r="E7" s="488">
        <v>4901494.7799999993</v>
      </c>
      <c r="F7" s="488">
        <v>0</v>
      </c>
      <c r="G7" s="488">
        <v>0</v>
      </c>
      <c r="H7" s="488">
        <v>0</v>
      </c>
      <c r="I7" s="488">
        <v>0</v>
      </c>
      <c r="J7" s="488">
        <v>525185296.55000001</v>
      </c>
      <c r="K7" s="488">
        <v>0</v>
      </c>
      <c r="L7" s="488">
        <v>0</v>
      </c>
      <c r="M7" s="488">
        <v>0</v>
      </c>
      <c r="N7" s="488">
        <v>76445455.579999998</v>
      </c>
      <c r="O7" s="488">
        <v>0</v>
      </c>
      <c r="P7" s="488">
        <v>0</v>
      </c>
      <c r="Q7" s="488">
        <v>0</v>
      </c>
      <c r="R7" s="488">
        <v>6115636.4463999998</v>
      </c>
      <c r="S7" s="488">
        <v>0</v>
      </c>
      <c r="T7" s="489">
        <v>0</v>
      </c>
      <c r="U7" s="263"/>
      <c r="V7" s="263"/>
    </row>
    <row r="8" spans="1:22" ht="15" customHeight="1">
      <c r="A8" s="263"/>
      <c r="B8" s="296">
        <v>2</v>
      </c>
      <c r="C8" s="1131" t="s">
        <v>271</v>
      </c>
      <c r="D8" s="1124">
        <v>520283801.77000004</v>
      </c>
      <c r="E8" s="1124">
        <v>4901494.7799999993</v>
      </c>
      <c r="F8" s="1124">
        <v>0</v>
      </c>
      <c r="G8" s="1124">
        <v>0</v>
      </c>
      <c r="H8" s="1124">
        <v>0</v>
      </c>
      <c r="I8" s="1124">
        <v>0</v>
      </c>
      <c r="J8" s="1124">
        <v>525185296.55000001</v>
      </c>
      <c r="K8" s="1124">
        <v>0</v>
      </c>
      <c r="L8" s="1124">
        <v>0</v>
      </c>
      <c r="M8" s="1124">
        <v>0</v>
      </c>
      <c r="N8" s="1124">
        <v>76445455.579999998</v>
      </c>
      <c r="O8" s="1124">
        <v>0</v>
      </c>
      <c r="P8" s="1124">
        <v>0</v>
      </c>
      <c r="Q8" s="1124">
        <v>0</v>
      </c>
      <c r="R8" s="1124">
        <v>6115636.4463999998</v>
      </c>
      <c r="S8" s="1124">
        <v>0</v>
      </c>
      <c r="T8" s="1125">
        <v>0</v>
      </c>
      <c r="U8" s="263"/>
      <c r="V8" s="263"/>
    </row>
    <row r="9" spans="1:22" ht="15" customHeight="1">
      <c r="A9" s="263"/>
      <c r="B9" s="337">
        <v>3</v>
      </c>
      <c r="C9" s="335" t="s">
        <v>265</v>
      </c>
      <c r="D9" s="1126">
        <v>520283801.77000004</v>
      </c>
      <c r="E9" s="1126">
        <v>4901494.7799999993</v>
      </c>
      <c r="F9" s="1126">
        <v>0</v>
      </c>
      <c r="G9" s="1126">
        <v>0</v>
      </c>
      <c r="H9" s="1126">
        <v>0</v>
      </c>
      <c r="I9" s="1126">
        <v>0</v>
      </c>
      <c r="J9" s="1126">
        <v>525185296.55000001</v>
      </c>
      <c r="K9" s="1126">
        <v>0</v>
      </c>
      <c r="L9" s="1126">
        <v>0</v>
      </c>
      <c r="M9" s="1126">
        <v>0</v>
      </c>
      <c r="N9" s="1126">
        <v>76445455.579999998</v>
      </c>
      <c r="O9" s="1126">
        <v>0</v>
      </c>
      <c r="P9" s="1126">
        <v>0</v>
      </c>
      <c r="Q9" s="1126">
        <v>0</v>
      </c>
      <c r="R9" s="1124">
        <v>6115636.4463999998</v>
      </c>
      <c r="S9" s="1126">
        <v>0</v>
      </c>
      <c r="T9" s="1127">
        <v>0</v>
      </c>
      <c r="U9" s="263"/>
      <c r="V9" s="263"/>
    </row>
    <row r="10" spans="1:22" ht="15" customHeight="1">
      <c r="A10" s="263"/>
      <c r="B10" s="337">
        <v>4</v>
      </c>
      <c r="C10" s="335" t="s">
        <v>266</v>
      </c>
      <c r="D10" s="1126">
        <v>520283801.77000004</v>
      </c>
      <c r="E10" s="1126">
        <v>4901494.7799999993</v>
      </c>
      <c r="F10" s="1126">
        <v>0</v>
      </c>
      <c r="G10" s="1126">
        <v>0</v>
      </c>
      <c r="H10" s="1126">
        <v>0</v>
      </c>
      <c r="I10" s="1126">
        <v>0</v>
      </c>
      <c r="J10" s="1126">
        <v>525185296.55000001</v>
      </c>
      <c r="K10" s="1126">
        <v>0</v>
      </c>
      <c r="L10" s="1126">
        <v>0</v>
      </c>
      <c r="M10" s="1126">
        <v>0</v>
      </c>
      <c r="N10" s="1126">
        <v>76445455.579999998</v>
      </c>
      <c r="O10" s="1126">
        <v>0</v>
      </c>
      <c r="P10" s="1126">
        <v>0</v>
      </c>
      <c r="Q10" s="1126">
        <v>0</v>
      </c>
      <c r="R10" s="1124">
        <v>6115636.4463999998</v>
      </c>
      <c r="S10" s="1126">
        <v>0</v>
      </c>
      <c r="T10" s="1127">
        <v>0</v>
      </c>
      <c r="U10" s="263"/>
      <c r="V10" s="263"/>
    </row>
    <row r="11" spans="1:22" s="674" customFormat="1" ht="15" customHeight="1">
      <c r="A11" s="673"/>
      <c r="B11" s="326">
        <v>5</v>
      </c>
      <c r="C11" s="917" t="s">
        <v>1363</v>
      </c>
      <c r="D11" s="1128">
        <v>291155408.02999997</v>
      </c>
      <c r="E11" s="1128">
        <v>0</v>
      </c>
      <c r="F11" s="1126">
        <v>0</v>
      </c>
      <c r="G11" s="1126">
        <v>0</v>
      </c>
      <c r="H11" s="1126">
        <v>0</v>
      </c>
      <c r="I11" s="1128">
        <v>0</v>
      </c>
      <c r="J11" s="1128">
        <v>291155408.02999997</v>
      </c>
      <c r="K11" s="1128">
        <v>0</v>
      </c>
      <c r="L11" s="1128">
        <v>0</v>
      </c>
      <c r="M11" s="1128">
        <v>0</v>
      </c>
      <c r="N11" s="1128">
        <v>29115540.809999999</v>
      </c>
      <c r="O11" s="1128">
        <v>0</v>
      </c>
      <c r="P11" s="1128">
        <v>0</v>
      </c>
      <c r="Q11" s="1128">
        <v>0</v>
      </c>
      <c r="R11" s="1129">
        <v>2329243.2648</v>
      </c>
      <c r="S11" s="1128">
        <v>0</v>
      </c>
      <c r="T11" s="1130">
        <v>0</v>
      </c>
      <c r="U11" s="673"/>
      <c r="V11" s="673"/>
    </row>
    <row r="12" spans="1:22" ht="15" customHeight="1">
      <c r="A12" s="263"/>
      <c r="B12" s="337">
        <v>6</v>
      </c>
      <c r="C12" s="335" t="s">
        <v>268</v>
      </c>
      <c r="D12" s="1126">
        <v>0</v>
      </c>
      <c r="E12" s="1126">
        <v>0</v>
      </c>
      <c r="F12" s="1126">
        <v>0</v>
      </c>
      <c r="G12" s="1126">
        <v>0</v>
      </c>
      <c r="H12" s="1126">
        <v>0</v>
      </c>
      <c r="I12" s="1126">
        <v>0</v>
      </c>
      <c r="J12" s="1126">
        <v>0</v>
      </c>
      <c r="K12" s="1126">
        <v>0</v>
      </c>
      <c r="L12" s="1126">
        <v>0</v>
      </c>
      <c r="M12" s="1126">
        <v>0</v>
      </c>
      <c r="N12" s="1126">
        <v>0</v>
      </c>
      <c r="O12" s="1126">
        <v>0</v>
      </c>
      <c r="P12" s="1126">
        <v>0</v>
      </c>
      <c r="Q12" s="1126">
        <v>0</v>
      </c>
      <c r="R12" s="1126">
        <v>0</v>
      </c>
      <c r="S12" s="1126">
        <v>0</v>
      </c>
      <c r="T12" s="1127">
        <v>0</v>
      </c>
      <c r="U12" s="263"/>
      <c r="V12" s="263"/>
    </row>
    <row r="13" spans="1:22" s="334" customFormat="1" ht="15" customHeight="1">
      <c r="A13" s="333"/>
      <c r="B13" s="338">
        <v>7</v>
      </c>
      <c r="C13" s="336" t="s">
        <v>267</v>
      </c>
      <c r="D13" s="1128">
        <v>0</v>
      </c>
      <c r="E13" s="1128">
        <v>0</v>
      </c>
      <c r="F13" s="1128">
        <v>0</v>
      </c>
      <c r="G13" s="1128">
        <v>0</v>
      </c>
      <c r="H13" s="1128">
        <v>0</v>
      </c>
      <c r="I13" s="1128">
        <v>0</v>
      </c>
      <c r="J13" s="1128">
        <v>0</v>
      </c>
      <c r="K13" s="1128">
        <v>0</v>
      </c>
      <c r="L13" s="1128">
        <v>0</v>
      </c>
      <c r="M13" s="1128">
        <v>0</v>
      </c>
      <c r="N13" s="1128">
        <v>0</v>
      </c>
      <c r="O13" s="1128">
        <v>0</v>
      </c>
      <c r="P13" s="1128">
        <v>0</v>
      </c>
      <c r="Q13" s="1128">
        <v>0</v>
      </c>
      <c r="R13" s="1128">
        <v>0</v>
      </c>
      <c r="S13" s="1128">
        <v>0</v>
      </c>
      <c r="T13" s="1130">
        <v>0</v>
      </c>
      <c r="U13" s="333"/>
      <c r="V13" s="333"/>
    </row>
    <row r="14" spans="1:22" ht="15" customHeight="1">
      <c r="A14" s="263"/>
      <c r="B14" s="337">
        <v>8</v>
      </c>
      <c r="C14" s="335" t="s">
        <v>269</v>
      </c>
      <c r="D14" s="494"/>
      <c r="E14" s="494"/>
      <c r="F14" s="494"/>
      <c r="G14" s="494"/>
      <c r="H14" s="494"/>
      <c r="I14" s="494"/>
      <c r="J14" s="494"/>
      <c r="K14" s="494"/>
      <c r="L14" s="494"/>
      <c r="M14" s="494"/>
      <c r="N14" s="494"/>
      <c r="O14" s="494"/>
      <c r="P14" s="494"/>
      <c r="Q14" s="494"/>
      <c r="R14" s="494"/>
      <c r="S14" s="494"/>
      <c r="T14" s="495"/>
      <c r="U14" s="263"/>
      <c r="V14" s="263"/>
    </row>
    <row r="15" spans="1:22" ht="15" customHeight="1">
      <c r="A15" s="263"/>
      <c r="B15" s="337">
        <v>9</v>
      </c>
      <c r="C15" s="335" t="s">
        <v>272</v>
      </c>
      <c r="D15" s="494"/>
      <c r="E15" s="494"/>
      <c r="F15" s="494"/>
      <c r="G15" s="494"/>
      <c r="H15" s="494"/>
      <c r="I15" s="494"/>
      <c r="J15" s="494"/>
      <c r="K15" s="494"/>
      <c r="L15" s="494"/>
      <c r="M15" s="494"/>
      <c r="N15" s="494"/>
      <c r="O15" s="494"/>
      <c r="P15" s="494"/>
      <c r="Q15" s="494"/>
      <c r="R15" s="494"/>
      <c r="S15" s="494"/>
      <c r="T15" s="495"/>
      <c r="U15" s="263"/>
      <c r="V15" s="263"/>
    </row>
    <row r="16" spans="1:22" ht="15" customHeight="1">
      <c r="A16" s="263"/>
      <c r="B16" s="337">
        <v>10</v>
      </c>
      <c r="C16" s="335" t="s">
        <v>265</v>
      </c>
      <c r="D16" s="494"/>
      <c r="E16" s="494"/>
      <c r="F16" s="494"/>
      <c r="G16" s="494"/>
      <c r="H16" s="494"/>
      <c r="I16" s="494"/>
      <c r="J16" s="494"/>
      <c r="K16" s="494"/>
      <c r="L16" s="494"/>
      <c r="M16" s="494"/>
      <c r="N16" s="494"/>
      <c r="O16" s="494"/>
      <c r="P16" s="494"/>
      <c r="Q16" s="494"/>
      <c r="R16" s="494"/>
      <c r="S16" s="494"/>
      <c r="T16" s="495"/>
      <c r="U16" s="263"/>
      <c r="V16" s="263"/>
    </row>
    <row r="17" spans="1:22" ht="15" customHeight="1">
      <c r="A17" s="263"/>
      <c r="B17" s="337">
        <v>11</v>
      </c>
      <c r="C17" s="335" t="s">
        <v>266</v>
      </c>
      <c r="D17" s="494"/>
      <c r="E17" s="494"/>
      <c r="F17" s="494"/>
      <c r="G17" s="494"/>
      <c r="H17" s="494"/>
      <c r="I17" s="494"/>
      <c r="J17" s="494"/>
      <c r="K17" s="494"/>
      <c r="L17" s="494"/>
      <c r="M17" s="494"/>
      <c r="N17" s="494"/>
      <c r="O17" s="494"/>
      <c r="P17" s="494"/>
      <c r="Q17" s="494"/>
      <c r="R17" s="494"/>
      <c r="S17" s="494"/>
      <c r="T17" s="495"/>
      <c r="U17" s="263"/>
      <c r="V17" s="263"/>
    </row>
    <row r="18" spans="1:22" ht="15" customHeight="1">
      <c r="A18" s="263"/>
      <c r="B18" s="337">
        <v>12</v>
      </c>
      <c r="C18" s="335" t="s">
        <v>268</v>
      </c>
      <c r="D18" s="494"/>
      <c r="E18" s="494"/>
      <c r="F18" s="494"/>
      <c r="G18" s="494"/>
      <c r="H18" s="494"/>
      <c r="I18" s="494"/>
      <c r="J18" s="494"/>
      <c r="K18" s="494"/>
      <c r="L18" s="494"/>
      <c r="M18" s="494"/>
      <c r="N18" s="494"/>
      <c r="O18" s="494"/>
      <c r="P18" s="494"/>
      <c r="Q18" s="494"/>
      <c r="R18" s="494"/>
      <c r="S18" s="494"/>
      <c r="T18" s="495"/>
      <c r="U18" s="263"/>
      <c r="V18" s="263"/>
    </row>
    <row r="19" spans="1:22" ht="15" customHeight="1" thickBot="1">
      <c r="A19" s="263"/>
      <c r="B19" s="339">
        <v>13</v>
      </c>
      <c r="C19" s="340" t="s">
        <v>269</v>
      </c>
      <c r="D19" s="496"/>
      <c r="E19" s="496"/>
      <c r="F19" s="496"/>
      <c r="G19" s="496"/>
      <c r="H19" s="496"/>
      <c r="I19" s="496"/>
      <c r="J19" s="496"/>
      <c r="K19" s="496"/>
      <c r="L19" s="496"/>
      <c r="M19" s="496"/>
      <c r="N19" s="496"/>
      <c r="O19" s="496"/>
      <c r="P19" s="496"/>
      <c r="Q19" s="496"/>
      <c r="R19" s="496"/>
      <c r="S19" s="496"/>
      <c r="T19" s="497"/>
      <c r="U19" s="263"/>
      <c r="V19" s="263"/>
    </row>
    <row r="20" spans="1:22">
      <c r="A20" s="263"/>
      <c r="B20" s="332"/>
      <c r="C20" s="332"/>
      <c r="D20" s="341"/>
      <c r="E20" s="341"/>
      <c r="F20" s="341"/>
      <c r="G20" s="341"/>
      <c r="H20" s="341"/>
      <c r="I20" s="341"/>
      <c r="J20" s="341"/>
      <c r="K20" s="341"/>
      <c r="L20" s="341"/>
      <c r="M20" s="341"/>
      <c r="N20" s="341"/>
      <c r="O20" s="341"/>
      <c r="P20" s="341"/>
      <c r="Q20" s="341"/>
      <c r="R20" s="341"/>
      <c r="S20" s="341"/>
      <c r="T20" s="341"/>
      <c r="U20" s="263"/>
      <c r="V20" s="26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2" orientation="landscape" cellComments="asDisplayed"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D40" sqref="D40"/>
    </sheetView>
  </sheetViews>
  <sheetFormatPr defaultColWidth="9.109375" defaultRowHeight="13.8"/>
  <cols>
    <col min="1" max="1" width="5.6640625" style="11" customWidth="1"/>
    <col min="2" max="2" width="10.6640625" style="11" customWidth="1"/>
    <col min="3" max="3" width="27.109375" style="11" customWidth="1"/>
    <col min="4" max="6" width="40.6640625" style="11" customWidth="1"/>
    <col min="7" max="16384" width="9.109375" style="11"/>
  </cols>
  <sheetData>
    <row r="1" spans="2:8" ht="15" customHeight="1"/>
    <row r="2" spans="2:8" ht="20.100000000000001" customHeight="1">
      <c r="B2" s="31" t="s">
        <v>987</v>
      </c>
      <c r="D2" s="322"/>
      <c r="E2" s="322"/>
      <c r="F2" s="322"/>
    </row>
    <row r="3" spans="2:8" ht="15" customHeight="1" thickBot="1">
      <c r="B3" s="1"/>
      <c r="C3" s="323"/>
      <c r="D3" s="485"/>
      <c r="E3" s="485"/>
      <c r="F3" s="485"/>
      <c r="G3" s="1"/>
      <c r="H3" s="1"/>
    </row>
    <row r="4" spans="2:8" ht="15" customHeight="1">
      <c r="B4" s="69"/>
      <c r="C4" s="745"/>
      <c r="D4" s="698" t="s">
        <v>995</v>
      </c>
      <c r="E4" s="698" t="s">
        <v>996</v>
      </c>
      <c r="F4" s="700" t="s">
        <v>997</v>
      </c>
      <c r="G4" s="1"/>
      <c r="H4" s="1"/>
    </row>
    <row r="5" spans="2:8" ht="20.100000000000001" customHeight="1">
      <c r="B5" s="678"/>
      <c r="C5" s="697"/>
      <c r="D5" s="1240" t="s">
        <v>273</v>
      </c>
      <c r="E5" s="1240"/>
      <c r="F5" s="1267"/>
      <c r="G5" s="1"/>
      <c r="H5" s="1"/>
    </row>
    <row r="6" spans="2:8" ht="20.100000000000001" customHeight="1">
      <c r="B6" s="678"/>
      <c r="C6" s="697"/>
      <c r="D6" s="1240" t="s">
        <v>274</v>
      </c>
      <c r="E6" s="1240"/>
      <c r="F6" s="1282" t="s">
        <v>275</v>
      </c>
      <c r="G6" s="1"/>
      <c r="H6" s="1"/>
    </row>
    <row r="7" spans="2:8" ht="20.100000000000001" customHeight="1">
      <c r="B7" s="678"/>
      <c r="C7" s="697"/>
      <c r="D7" s="697"/>
      <c r="E7" s="697" t="s">
        <v>276</v>
      </c>
      <c r="F7" s="1282"/>
      <c r="G7" s="1"/>
      <c r="H7" s="1"/>
    </row>
    <row r="8" spans="2:8" ht="15" customHeight="1">
      <c r="B8" s="681">
        <v>1</v>
      </c>
      <c r="C8" s="686" t="s">
        <v>249</v>
      </c>
      <c r="D8" s="483">
        <v>1673260507.1700001</v>
      </c>
      <c r="E8" s="483">
        <v>5628852.6058</v>
      </c>
      <c r="F8" s="484">
        <v>0</v>
      </c>
      <c r="G8" s="1"/>
      <c r="H8" s="1"/>
    </row>
    <row r="9" spans="2:8" ht="15" customHeight="1">
      <c r="B9" s="51">
        <v>2</v>
      </c>
      <c r="C9" s="321" t="s">
        <v>250</v>
      </c>
      <c r="D9" s="1045">
        <v>1673260507.1700001</v>
      </c>
      <c r="E9" s="1045">
        <v>5628852.6058</v>
      </c>
      <c r="F9" s="1112">
        <v>0</v>
      </c>
      <c r="G9" s="1"/>
      <c r="H9" s="1"/>
    </row>
    <row r="10" spans="2:8" s="59" customFormat="1" ht="15" customHeight="1">
      <c r="B10" s="609">
        <v>3</v>
      </c>
      <c r="C10" s="610" t="s">
        <v>787</v>
      </c>
      <c r="D10" s="1047">
        <v>1673260507.1700001</v>
      </c>
      <c r="E10" s="1047">
        <v>5628852.6058</v>
      </c>
      <c r="F10" s="1049">
        <v>0</v>
      </c>
      <c r="G10" s="12"/>
      <c r="H10" s="12"/>
    </row>
    <row r="11" spans="2:8" ht="15" customHeight="1">
      <c r="B11" s="326">
        <v>4</v>
      </c>
      <c r="C11" s="325" t="s">
        <v>788</v>
      </c>
      <c r="D11" s="457"/>
      <c r="E11" s="457"/>
      <c r="F11" s="458"/>
      <c r="G11" s="1"/>
      <c r="H11" s="1"/>
    </row>
    <row r="12" spans="2:8" ht="15" customHeight="1">
      <c r="B12" s="326">
        <v>5</v>
      </c>
      <c r="C12" s="325" t="s">
        <v>789</v>
      </c>
      <c r="D12" s="457"/>
      <c r="E12" s="457"/>
      <c r="F12" s="458"/>
      <c r="G12" s="1"/>
      <c r="H12" s="1"/>
    </row>
    <row r="13" spans="2:8" ht="15" customHeight="1">
      <c r="B13" s="326">
        <v>6</v>
      </c>
      <c r="C13" s="325" t="s">
        <v>269</v>
      </c>
      <c r="D13" s="457"/>
      <c r="E13" s="457"/>
      <c r="F13" s="458"/>
      <c r="G13" s="1"/>
      <c r="H13" s="1"/>
    </row>
    <row r="14" spans="2:8" ht="15" customHeight="1">
      <c r="B14" s="42">
        <v>7</v>
      </c>
      <c r="C14" s="324" t="s">
        <v>251</v>
      </c>
      <c r="D14" s="459"/>
      <c r="E14" s="459"/>
      <c r="F14" s="460"/>
      <c r="G14" s="1"/>
      <c r="H14" s="1"/>
    </row>
    <row r="15" spans="2:8" ht="15" customHeight="1">
      <c r="B15" s="326">
        <v>8</v>
      </c>
      <c r="C15" s="325" t="s">
        <v>790</v>
      </c>
      <c r="D15" s="457"/>
      <c r="E15" s="457"/>
      <c r="F15" s="458"/>
      <c r="G15" s="1"/>
      <c r="H15" s="1"/>
    </row>
    <row r="16" spans="2:8" ht="15" customHeight="1">
      <c r="B16" s="326">
        <v>9</v>
      </c>
      <c r="C16" s="325" t="s">
        <v>791</v>
      </c>
      <c r="D16" s="457"/>
      <c r="E16" s="457"/>
      <c r="F16" s="458"/>
      <c r="G16" s="1"/>
      <c r="H16" s="1"/>
    </row>
    <row r="17" spans="2:8" ht="15" customHeight="1">
      <c r="B17" s="326">
        <v>10</v>
      </c>
      <c r="C17" s="325" t="s">
        <v>792</v>
      </c>
      <c r="D17" s="457"/>
      <c r="E17" s="457"/>
      <c r="F17" s="458"/>
      <c r="G17" s="1"/>
      <c r="H17" s="1"/>
    </row>
    <row r="18" spans="2:8" ht="15" customHeight="1">
      <c r="B18" s="326">
        <v>11</v>
      </c>
      <c r="C18" s="325" t="s">
        <v>793</v>
      </c>
      <c r="D18" s="457"/>
      <c r="E18" s="457"/>
      <c r="F18" s="458"/>
      <c r="G18" s="1"/>
      <c r="H18" s="1"/>
    </row>
    <row r="19" spans="2:8" ht="15" customHeight="1" thickBot="1">
      <c r="B19" s="327">
        <v>12</v>
      </c>
      <c r="C19" s="328" t="s">
        <v>269</v>
      </c>
      <c r="D19" s="461"/>
      <c r="E19" s="461"/>
      <c r="F19" s="462"/>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8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sheetPr codeName="Sheet58"/>
  <dimension ref="B2:G12"/>
  <sheetViews>
    <sheetView showGridLines="0" zoomScaleNormal="100" zoomScaleSheetLayoutView="100" workbookViewId="0">
      <selection activeCell="C64" sqref="C64"/>
    </sheetView>
  </sheetViews>
  <sheetFormatPr defaultColWidth="9.109375" defaultRowHeight="14.4"/>
  <cols>
    <col min="1" max="1" width="5.6640625" style="554" customWidth="1"/>
    <col min="2" max="2" width="10.6640625" style="554" customWidth="1"/>
    <col min="3" max="3" width="60.6640625" style="554" customWidth="1"/>
    <col min="4" max="7" width="20.6640625" style="554" customWidth="1"/>
    <col min="8" max="16384" width="9.109375" style="554"/>
  </cols>
  <sheetData>
    <row r="2" spans="2:7" ht="20.100000000000001" customHeight="1">
      <c r="B2" s="1285" t="s">
        <v>1226</v>
      </c>
      <c r="C2" s="1285"/>
      <c r="D2" s="1285"/>
      <c r="E2" s="1285"/>
      <c r="F2" s="825"/>
    </row>
    <row r="3" spans="2:7" ht="15" thickBot="1"/>
    <row r="4" spans="2:7" ht="30" customHeight="1">
      <c r="B4" s="1226"/>
      <c r="C4" s="1225"/>
      <c r="D4" s="1286" t="s">
        <v>1227</v>
      </c>
      <c r="E4" s="1286"/>
      <c r="F4" s="1286" t="s">
        <v>1228</v>
      </c>
      <c r="G4" s="1287"/>
    </row>
    <row r="5" spans="2:7">
      <c r="B5" s="1227"/>
      <c r="C5" s="1245"/>
      <c r="D5" s="826" t="s">
        <v>1229</v>
      </c>
      <c r="E5" s="826" t="s">
        <v>1230</v>
      </c>
      <c r="F5" s="826" t="s">
        <v>1229</v>
      </c>
      <c r="G5" s="778" t="s">
        <v>1230</v>
      </c>
    </row>
    <row r="6" spans="2:7">
      <c r="B6" s="827">
        <v>1</v>
      </c>
      <c r="C6" s="415" t="s">
        <v>1231</v>
      </c>
      <c r="D6" s="996">
        <v>-290028606.28706908</v>
      </c>
      <c r="E6" s="996">
        <v>-125928841.22174364</v>
      </c>
      <c r="F6" s="996">
        <v>71322490.067620292</v>
      </c>
      <c r="G6" s="1069">
        <v>110231730.4067571</v>
      </c>
    </row>
    <row r="7" spans="2:7">
      <c r="B7" s="52">
        <v>2</v>
      </c>
      <c r="C7" s="416" t="s">
        <v>1232</v>
      </c>
      <c r="D7" s="997">
        <v>-145254199.44124061</v>
      </c>
      <c r="E7" s="997">
        <v>-282038107.73032427</v>
      </c>
      <c r="F7" s="997">
        <v>-62289663.857676551</v>
      </c>
      <c r="G7" s="1052">
        <v>-97825061.014744222</v>
      </c>
    </row>
    <row r="8" spans="2:7">
      <c r="B8" s="827">
        <v>3</v>
      </c>
      <c r="C8" s="415" t="s">
        <v>1233</v>
      </c>
      <c r="D8" s="997">
        <v>-243765990.95653409</v>
      </c>
      <c r="E8" s="997">
        <v>-240774732.63187504</v>
      </c>
      <c r="F8" s="830"/>
      <c r="G8" s="831"/>
    </row>
    <row r="9" spans="2:7">
      <c r="B9" s="52">
        <v>4</v>
      </c>
      <c r="C9" s="416" t="s">
        <v>1234</v>
      </c>
      <c r="D9" s="997">
        <v>114144889.31572415</v>
      </c>
      <c r="E9" s="997">
        <v>155172732.64490893</v>
      </c>
      <c r="F9" s="830"/>
      <c r="G9" s="831"/>
    </row>
    <row r="10" spans="2:7" ht="15" customHeight="1">
      <c r="B10" s="827">
        <v>5</v>
      </c>
      <c r="C10" s="416" t="s">
        <v>1235</v>
      </c>
      <c r="D10" s="997">
        <v>88281444.97494939</v>
      </c>
      <c r="E10" s="997">
        <v>170682434.95947927</v>
      </c>
      <c r="F10" s="830"/>
      <c r="G10" s="831"/>
    </row>
    <row r="11" spans="2:7" ht="15" thickBot="1">
      <c r="B11" s="541">
        <v>6</v>
      </c>
      <c r="C11" s="828" t="s">
        <v>1236</v>
      </c>
      <c r="D11" s="1132">
        <v>-107947169.32957995</v>
      </c>
      <c r="E11" s="1132">
        <v>-190231393.37202096</v>
      </c>
      <c r="F11" s="832"/>
      <c r="G11" s="833"/>
    </row>
    <row r="12" spans="2:7">
      <c r="B12" s="829"/>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0"/>
  <dimension ref="B1:R32"/>
  <sheetViews>
    <sheetView showGridLines="0" zoomScaleNormal="100" zoomScaleSheetLayoutView="100" workbookViewId="0">
      <selection activeCell="C59" sqref="C59"/>
    </sheetView>
  </sheetViews>
  <sheetFormatPr defaultColWidth="9.109375" defaultRowHeight="14.4"/>
  <cols>
    <col min="1" max="1" width="5.6640625" style="554" customWidth="1"/>
    <col min="2" max="2" width="6.6640625" style="553" customWidth="1"/>
    <col min="3" max="3" width="60.6640625" style="554" customWidth="1"/>
    <col min="4" max="8" width="20.6640625" style="554" customWidth="1"/>
    <col min="9" max="16384" width="9.109375" style="554"/>
  </cols>
  <sheetData>
    <row r="1" spans="2:18" ht="15" customHeight="1"/>
    <row r="2" spans="2:18" ht="20.100000000000001" customHeight="1">
      <c r="B2" s="1290" t="s">
        <v>954</v>
      </c>
      <c r="C2" s="1290"/>
      <c r="D2" s="1290"/>
      <c r="E2" s="1290"/>
      <c r="F2" s="1290"/>
      <c r="G2" s="1290"/>
      <c r="H2" s="1290"/>
      <c r="I2" s="1290"/>
      <c r="J2" s="1290"/>
      <c r="K2" s="1290"/>
      <c r="L2" s="1290"/>
      <c r="M2" s="1290"/>
      <c r="N2" s="1290"/>
      <c r="O2" s="1290"/>
      <c r="P2" s="31"/>
      <c r="Q2" s="31"/>
      <c r="R2" s="31"/>
    </row>
    <row r="3" spans="2:18" ht="20.100000000000001" customHeight="1">
      <c r="B3" s="1290"/>
      <c r="C3" s="1290"/>
      <c r="D3" s="1290"/>
      <c r="E3" s="1290"/>
      <c r="F3" s="1290"/>
      <c r="G3" s="1290"/>
      <c r="H3" s="1290"/>
      <c r="I3" s="1290"/>
      <c r="J3" s="1290"/>
      <c r="K3" s="1290"/>
      <c r="L3" s="1290"/>
      <c r="M3" s="1290"/>
      <c r="N3" s="1290"/>
      <c r="O3" s="1290"/>
      <c r="P3" s="31"/>
      <c r="Q3" s="31"/>
      <c r="R3" s="31"/>
    </row>
    <row r="4" spans="2:18" ht="15" customHeight="1">
      <c r="B4" s="31"/>
      <c r="C4" s="31"/>
      <c r="D4" s="31"/>
      <c r="E4" s="31"/>
      <c r="F4" s="31"/>
      <c r="G4" s="31"/>
      <c r="H4" s="31"/>
      <c r="I4" s="31"/>
    </row>
    <row r="5" spans="2:18" ht="15" customHeight="1">
      <c r="B5" s="671" t="s">
        <v>955</v>
      </c>
      <c r="C5" s="31"/>
      <c r="D5" s="31"/>
      <c r="E5" s="31"/>
      <c r="F5" s="31"/>
      <c r="G5" s="31"/>
      <c r="H5" s="31"/>
      <c r="I5" s="31"/>
    </row>
    <row r="6" spans="2:18" ht="15" customHeight="1">
      <c r="B6" s="643" t="s">
        <v>988</v>
      </c>
    </row>
    <row r="7" spans="2:18" ht="15" customHeight="1" thickBot="1"/>
    <row r="8" spans="2:18" ht="15" customHeight="1">
      <c r="B8" s="746"/>
      <c r="C8" s="729"/>
      <c r="D8" s="768" t="s">
        <v>995</v>
      </c>
      <c r="E8" s="768" t="s">
        <v>996</v>
      </c>
      <c r="F8" s="768" t="s">
        <v>997</v>
      </c>
      <c r="G8" s="768" t="s">
        <v>998</v>
      </c>
      <c r="H8" s="700" t="s">
        <v>999</v>
      </c>
    </row>
    <row r="9" spans="2:18" s="553" customFormat="1" ht="19.95" customHeight="1">
      <c r="B9" s="747" t="s">
        <v>900</v>
      </c>
      <c r="C9" s="771"/>
      <c r="D9" s="770">
        <v>45473</v>
      </c>
      <c r="E9" s="770">
        <v>45382</v>
      </c>
      <c r="F9" s="770">
        <v>45291</v>
      </c>
      <c r="G9" s="770">
        <v>45199</v>
      </c>
      <c r="H9" s="769">
        <v>45107</v>
      </c>
    </row>
    <row r="10" spans="2:18">
      <c r="B10" s="635" t="s">
        <v>956</v>
      </c>
      <c r="C10" s="632"/>
      <c r="D10" s="636"/>
      <c r="E10" s="636"/>
      <c r="F10" s="636"/>
      <c r="G10" s="636"/>
      <c r="H10" s="637"/>
    </row>
    <row r="11" spans="2:18">
      <c r="B11" s="51">
        <v>1</v>
      </c>
      <c r="C11" s="415" t="s">
        <v>957</v>
      </c>
      <c r="D11" s="558">
        <v>2914047943.1100001</v>
      </c>
      <c r="E11" s="558">
        <v>2792094665.1879091</v>
      </c>
      <c r="F11" s="558">
        <v>2860248081.4800005</v>
      </c>
      <c r="G11" s="558">
        <v>2692780236.7599998</v>
      </c>
      <c r="H11" s="564">
        <v>2679696786.58147</v>
      </c>
    </row>
    <row r="12" spans="2:18" ht="30" customHeight="1">
      <c r="B12" s="52">
        <v>2</v>
      </c>
      <c r="C12" s="416" t="s">
        <v>958</v>
      </c>
      <c r="D12" s="558">
        <v>2913704670.9243751</v>
      </c>
      <c r="E12" s="558">
        <v>2791723892.0529094</v>
      </c>
      <c r="F12" s="558">
        <v>2859559670.4800005</v>
      </c>
      <c r="G12" s="558">
        <v>2692483241.1099997</v>
      </c>
      <c r="H12" s="564">
        <v>2679465947.2214699</v>
      </c>
    </row>
    <row r="13" spans="2:18" ht="15" customHeight="1">
      <c r="B13" s="32">
        <v>3</v>
      </c>
      <c r="C13" s="67" t="s">
        <v>528</v>
      </c>
      <c r="D13" s="558">
        <v>2914047943.1100001</v>
      </c>
      <c r="E13" s="558">
        <v>2792094665.1879091</v>
      </c>
      <c r="F13" s="558">
        <v>2860248081.4800005</v>
      </c>
      <c r="G13" s="558">
        <v>2692780236.7599998</v>
      </c>
      <c r="H13" s="564">
        <v>2679696786.58147</v>
      </c>
    </row>
    <row r="14" spans="2:18" ht="30" customHeight="1">
      <c r="B14" s="32">
        <v>4</v>
      </c>
      <c r="C14" s="67" t="s">
        <v>959</v>
      </c>
      <c r="D14" s="558">
        <v>2913704670.9243751</v>
      </c>
      <c r="E14" s="558">
        <v>2791723892.0529094</v>
      </c>
      <c r="F14" s="558">
        <v>2859559670.4800005</v>
      </c>
      <c r="G14" s="558">
        <v>2692483241.1099997</v>
      </c>
      <c r="H14" s="564">
        <v>2679465947.2214699</v>
      </c>
    </row>
    <row r="15" spans="2:18" ht="15" customHeight="1">
      <c r="B15" s="32">
        <v>5</v>
      </c>
      <c r="C15" s="67" t="s">
        <v>960</v>
      </c>
      <c r="D15" s="558">
        <v>2914047943.1100001</v>
      </c>
      <c r="E15" s="558">
        <v>2792094665.1879091</v>
      </c>
      <c r="F15" s="558">
        <v>2860248081.4800005</v>
      </c>
      <c r="G15" s="558">
        <v>2692780236.7599998</v>
      </c>
      <c r="H15" s="564">
        <v>2685400808.1614699</v>
      </c>
    </row>
    <row r="16" spans="2:18" ht="30" customHeight="1">
      <c r="B16" s="43">
        <v>6</v>
      </c>
      <c r="C16" s="44" t="s">
        <v>961</v>
      </c>
      <c r="D16" s="465">
        <v>2913704670.9243751</v>
      </c>
      <c r="E16" s="465">
        <v>2791723892.0529094</v>
      </c>
      <c r="F16" s="465">
        <v>2859559670.4800005</v>
      </c>
      <c r="G16" s="465">
        <v>2692483241.1099997</v>
      </c>
      <c r="H16" s="567">
        <v>2685169968.8014698</v>
      </c>
    </row>
    <row r="17" spans="2:8" ht="15" customHeight="1">
      <c r="B17" s="1288" t="s">
        <v>962</v>
      </c>
      <c r="C17" s="1289"/>
      <c r="D17" s="636"/>
      <c r="E17" s="636"/>
      <c r="F17" s="636"/>
      <c r="G17" s="636"/>
      <c r="H17" s="637"/>
    </row>
    <row r="18" spans="2:8" ht="15" customHeight="1">
      <c r="B18" s="51">
        <v>7</v>
      </c>
      <c r="C18" s="415" t="s">
        <v>963</v>
      </c>
      <c r="D18" s="558">
        <v>10822428980.836901</v>
      </c>
      <c r="E18" s="558">
        <v>10942502600.673321</v>
      </c>
      <c r="F18" s="558">
        <v>12765911166.010002</v>
      </c>
      <c r="G18" s="558">
        <v>12378721967.20701</v>
      </c>
      <c r="H18" s="564">
        <v>11730386142</v>
      </c>
    </row>
    <row r="19" spans="2:8" ht="30" customHeight="1">
      <c r="B19" s="551">
        <v>8</v>
      </c>
      <c r="C19" s="646" t="s">
        <v>964</v>
      </c>
      <c r="D19" s="465">
        <v>10822085708.651276</v>
      </c>
      <c r="E19" s="465">
        <v>10942131827.538321</v>
      </c>
      <c r="F19" s="465">
        <v>12765222755.010002</v>
      </c>
      <c r="G19" s="465">
        <v>12378424971.557011</v>
      </c>
      <c r="H19" s="567">
        <v>11730155302.639999</v>
      </c>
    </row>
    <row r="20" spans="2:8" ht="15" customHeight="1">
      <c r="B20" s="1288" t="s">
        <v>965</v>
      </c>
      <c r="C20" s="1289"/>
      <c r="D20" s="636"/>
      <c r="E20" s="636"/>
      <c r="F20" s="636"/>
      <c r="G20" s="636"/>
      <c r="H20" s="637"/>
    </row>
    <row r="21" spans="2:8" ht="15" customHeight="1">
      <c r="B21" s="51">
        <v>9</v>
      </c>
      <c r="C21" s="415" t="s">
        <v>966</v>
      </c>
      <c r="D21" s="638">
        <v>0.26929999999999998</v>
      </c>
      <c r="E21" s="638">
        <v>0.25516052108856246</v>
      </c>
      <c r="F21" s="638">
        <v>0.22405357865058478</v>
      </c>
      <c r="G21" s="638">
        <v>0.217532976658944</v>
      </c>
      <c r="H21" s="565">
        <v>0.22844062882059599</v>
      </c>
    </row>
    <row r="22" spans="2:8" ht="30" customHeight="1">
      <c r="B22" s="52">
        <v>10</v>
      </c>
      <c r="C22" s="416" t="s">
        <v>967</v>
      </c>
      <c r="D22" s="638">
        <v>0.26923688735851836</v>
      </c>
      <c r="E22" s="638">
        <v>0.25512663732827606</v>
      </c>
      <c r="F22" s="638">
        <v>0.22401173292159757</v>
      </c>
      <c r="G22" s="638">
        <v>0.2175142029213534</v>
      </c>
      <c r="H22" s="565">
        <v>0.2284254451958046</v>
      </c>
    </row>
    <row r="23" spans="2:8" ht="15" customHeight="1">
      <c r="B23" s="52">
        <v>11</v>
      </c>
      <c r="C23" s="416" t="s">
        <v>968</v>
      </c>
      <c r="D23" s="638">
        <v>0.26929999999999998</v>
      </c>
      <c r="E23" s="638">
        <v>0.25516052108856246</v>
      </c>
      <c r="F23" s="638">
        <v>0.22405357865058478</v>
      </c>
      <c r="G23" s="638">
        <v>0.217532976658944</v>
      </c>
      <c r="H23" s="565">
        <v>0.22844062882059632</v>
      </c>
    </row>
    <row r="24" spans="2:8" ht="30" customHeight="1">
      <c r="B24" s="52">
        <v>12</v>
      </c>
      <c r="C24" s="416" t="s">
        <v>969</v>
      </c>
      <c r="D24" s="975">
        <v>0.26923688735851836</v>
      </c>
      <c r="E24" s="638">
        <v>0.25512663732827606</v>
      </c>
      <c r="F24" s="638">
        <v>0.22401173292159757</v>
      </c>
      <c r="G24" s="638">
        <v>0.2175142029213534</v>
      </c>
      <c r="H24" s="628">
        <v>0.2284254451958046</v>
      </c>
    </row>
    <row r="25" spans="2:8" ht="15" customHeight="1">
      <c r="B25" s="52">
        <v>13</v>
      </c>
      <c r="C25" s="416" t="s">
        <v>970</v>
      </c>
      <c r="D25" s="638">
        <v>0.26929999999999998</v>
      </c>
      <c r="E25" s="638">
        <v>0.25516052108856246</v>
      </c>
      <c r="F25" s="638">
        <v>0.22405357865058478</v>
      </c>
      <c r="G25" s="638">
        <v>0.217532976658944</v>
      </c>
      <c r="H25" s="565">
        <v>0.22892688916283593</v>
      </c>
    </row>
    <row r="26" spans="2:8" ht="30" customHeight="1">
      <c r="B26" s="551">
        <v>14</v>
      </c>
      <c r="C26" s="646" t="s">
        <v>971</v>
      </c>
      <c r="D26" s="640">
        <v>0.26923688735851836</v>
      </c>
      <c r="E26" s="640">
        <v>0.25512663732827606</v>
      </c>
      <c r="F26" s="640">
        <v>0.22401173292159757</v>
      </c>
      <c r="G26" s="640">
        <v>0.2175142029213534</v>
      </c>
      <c r="H26" s="644">
        <v>0.22891171510722821</v>
      </c>
    </row>
    <row r="27" spans="2:8" ht="15" customHeight="1">
      <c r="B27" s="1288" t="s">
        <v>529</v>
      </c>
      <c r="C27" s="1289"/>
      <c r="D27" s="636"/>
      <c r="E27" s="636"/>
      <c r="F27" s="636"/>
      <c r="G27" s="636"/>
      <c r="H27" s="637"/>
    </row>
    <row r="28" spans="2:8" ht="15" customHeight="1">
      <c r="B28" s="51">
        <v>15</v>
      </c>
      <c r="C28" s="415" t="s">
        <v>475</v>
      </c>
      <c r="D28" s="558">
        <v>57468590553.685303</v>
      </c>
      <c r="E28" s="558">
        <v>56055592318.626999</v>
      </c>
      <c r="F28" s="558">
        <v>55276694103.669998</v>
      </c>
      <c r="G28" s="558">
        <v>55331863776</v>
      </c>
      <c r="H28" s="564">
        <v>54989434482.572052</v>
      </c>
    </row>
    <row r="29" spans="2:8" ht="15" customHeight="1">
      <c r="B29" s="52">
        <v>16</v>
      </c>
      <c r="C29" s="416" t="s">
        <v>529</v>
      </c>
      <c r="D29" s="638">
        <v>5.0700000000000002E-2</v>
      </c>
      <c r="E29" s="638">
        <v>4.9799999999999997E-2</v>
      </c>
      <c r="F29" s="638">
        <v>5.1700000000000003E-2</v>
      </c>
      <c r="G29" s="638">
        <v>4.86659955587E-2</v>
      </c>
      <c r="H29" s="565">
        <v>4.8731121019799997E-2</v>
      </c>
    </row>
    <row r="30" spans="2:8" ht="30" customHeight="1" thickBot="1">
      <c r="B30" s="541">
        <v>17</v>
      </c>
      <c r="C30" s="647" t="s">
        <v>972</v>
      </c>
      <c r="D30" s="642">
        <v>5.0701122946304598E-2</v>
      </c>
      <c r="E30" s="642">
        <v>4.9809390000000002E-2</v>
      </c>
      <c r="F30" s="642">
        <v>5.1731741864246998E-2</v>
      </c>
      <c r="G30" s="641">
        <v>4.8660889207999998E-2</v>
      </c>
      <c r="H30" s="645">
        <v>4.8727127691000002E-2</v>
      </c>
    </row>
    <row r="31" spans="2:8">
      <c r="B31" s="639"/>
      <c r="C31" s="540"/>
      <c r="D31" s="540"/>
      <c r="E31" s="540"/>
      <c r="F31" s="540"/>
      <c r="G31" s="540"/>
      <c r="H31" s="540"/>
    </row>
    <row r="32" spans="2:8">
      <c r="B32" s="639"/>
      <c r="C32" s="540"/>
      <c r="D32" s="540"/>
      <c r="E32" s="540"/>
      <c r="F32" s="540"/>
      <c r="G32" s="540"/>
      <c r="H32" s="540"/>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sheetPr codeName="Sheet73"/>
  <dimension ref="B1:U110"/>
  <sheetViews>
    <sheetView showGridLines="0" zoomScaleNormal="100" workbookViewId="0">
      <selection activeCell="C98" sqref="C98"/>
    </sheetView>
  </sheetViews>
  <sheetFormatPr defaultColWidth="9.109375" defaultRowHeight="13.8"/>
  <cols>
    <col min="1" max="1" width="5.6640625" style="529" customWidth="1"/>
    <col min="2" max="2" width="10.6640625" style="529" customWidth="1"/>
    <col min="3" max="3" width="60.6640625" style="529" customWidth="1"/>
    <col min="4" max="4" width="20.6640625" style="529" customWidth="1"/>
    <col min="5" max="5" width="25.6640625" style="529" customWidth="1"/>
    <col min="6" max="19" width="20.6640625" style="529" customWidth="1"/>
    <col min="20" max="16384" width="9.109375" style="529"/>
  </cols>
  <sheetData>
    <row r="1" spans="2:21" ht="15" customHeight="1"/>
    <row r="2" spans="2:21" ht="20.100000000000001" customHeight="1">
      <c r="B2" s="748" t="s">
        <v>1197</v>
      </c>
      <c r="C2" s="748"/>
      <c r="D2" s="748"/>
      <c r="E2" s="748"/>
      <c r="F2" s="748"/>
      <c r="G2" s="748"/>
      <c r="H2" s="748"/>
      <c r="I2" s="748"/>
      <c r="J2" s="748"/>
      <c r="K2" s="748"/>
      <c r="L2" s="748"/>
      <c r="M2" s="748"/>
      <c r="N2" s="748"/>
      <c r="O2" s="748"/>
      <c r="P2" s="748"/>
      <c r="Q2" s="748"/>
      <c r="R2" s="748"/>
      <c r="S2" s="748"/>
      <c r="T2" s="748"/>
      <c r="U2" s="748"/>
    </row>
    <row r="3" spans="2:21" s="208" customFormat="1" ht="15" customHeight="1" thickBot="1">
      <c r="B3" s="536"/>
      <c r="C3" s="536"/>
      <c r="D3" s="536"/>
      <c r="E3" s="536"/>
      <c r="F3" s="536"/>
      <c r="G3" s="749"/>
      <c r="H3" s="749"/>
      <c r="I3" s="749"/>
      <c r="J3" s="749"/>
      <c r="K3" s="749"/>
      <c r="L3" s="749"/>
      <c r="M3" s="749"/>
      <c r="N3" s="749"/>
      <c r="O3" s="749"/>
      <c r="P3" s="749"/>
      <c r="Q3" s="749"/>
      <c r="R3" s="749"/>
      <c r="S3" s="749"/>
      <c r="T3" s="749"/>
      <c r="U3" s="749"/>
    </row>
    <row r="4" spans="2:21" s="208" customFormat="1" ht="15" customHeight="1">
      <c r="B4" s="733"/>
      <c r="C4" s="734"/>
      <c r="D4" s="676" t="s">
        <v>995</v>
      </c>
      <c r="E4" s="676" t="s">
        <v>996</v>
      </c>
      <c r="F4" s="676" t="s">
        <v>997</v>
      </c>
      <c r="G4" s="676" t="s">
        <v>998</v>
      </c>
      <c r="H4" s="676" t="s">
        <v>999</v>
      </c>
      <c r="I4" s="676" t="s">
        <v>1011</v>
      </c>
      <c r="J4" s="676" t="s">
        <v>1012</v>
      </c>
      <c r="K4" s="676" t="s">
        <v>1013</v>
      </c>
      <c r="L4" s="676" t="s">
        <v>1014</v>
      </c>
      <c r="M4" s="676" t="s">
        <v>1015</v>
      </c>
      <c r="N4" s="676" t="s">
        <v>1016</v>
      </c>
      <c r="O4" s="676" t="s">
        <v>1017</v>
      </c>
      <c r="P4" s="676" t="s">
        <v>1018</v>
      </c>
      <c r="Q4" s="676" t="s">
        <v>1022</v>
      </c>
      <c r="R4" s="676" t="s">
        <v>1023</v>
      </c>
      <c r="S4" s="682" t="s">
        <v>1024</v>
      </c>
      <c r="T4" s="749"/>
      <c r="U4" s="749"/>
    </row>
    <row r="5" spans="2:21" s="208" customFormat="1" ht="39.9" customHeight="1">
      <c r="B5" s="696"/>
      <c r="C5" s="713"/>
      <c r="D5" s="1247" t="s">
        <v>1026</v>
      </c>
      <c r="E5" s="1247"/>
      <c r="F5" s="1247"/>
      <c r="G5" s="1247"/>
      <c r="H5" s="1247"/>
      <c r="I5" s="1245" t="s">
        <v>1027</v>
      </c>
      <c r="J5" s="1245"/>
      <c r="K5" s="1245"/>
      <c r="L5" s="1245" t="s">
        <v>1028</v>
      </c>
      <c r="M5" s="1245"/>
      <c r="N5" s="1245" t="s">
        <v>1029</v>
      </c>
      <c r="O5" s="1245" t="s">
        <v>1030</v>
      </c>
      <c r="P5" s="1245" t="s">
        <v>1031</v>
      </c>
      <c r="Q5" s="1245" t="s">
        <v>1032</v>
      </c>
      <c r="R5" s="1245" t="s">
        <v>1033</v>
      </c>
      <c r="S5" s="1239" t="s">
        <v>1034</v>
      </c>
      <c r="T5" s="1294"/>
      <c r="U5" s="1294"/>
    </row>
    <row r="6" spans="2:21" s="208" customFormat="1" ht="124.95" customHeight="1">
      <c r="B6" s="696"/>
      <c r="C6" s="713"/>
      <c r="D6" s="713"/>
      <c r="E6" s="750" t="s">
        <v>1035</v>
      </c>
      <c r="F6" s="750" t="s">
        <v>1036</v>
      </c>
      <c r="G6" s="713" t="s">
        <v>1037</v>
      </c>
      <c r="H6" s="837" t="s">
        <v>1038</v>
      </c>
      <c r="I6" s="750"/>
      <c r="J6" s="713" t="s">
        <v>1039</v>
      </c>
      <c r="K6" s="837" t="s">
        <v>1040</v>
      </c>
      <c r="L6" s="750"/>
      <c r="M6" s="750" t="s">
        <v>1041</v>
      </c>
      <c r="N6" s="1245"/>
      <c r="O6" s="1245"/>
      <c r="P6" s="1245"/>
      <c r="Q6" s="1245"/>
      <c r="R6" s="1245"/>
      <c r="S6" s="1239"/>
      <c r="T6" s="1294"/>
      <c r="U6" s="1294"/>
    </row>
    <row r="7" spans="2:21" s="208" customFormat="1" ht="15" customHeight="1">
      <c r="B7" s="751" t="s">
        <v>1042</v>
      </c>
      <c r="C7" s="752" t="s">
        <v>1043</v>
      </c>
      <c r="D7" s="1134">
        <v>3452.7885999999999</v>
      </c>
      <c r="E7" s="1134">
        <v>287.97649999999999</v>
      </c>
      <c r="F7" s="1134">
        <v>282.16140000000001</v>
      </c>
      <c r="G7" s="1134">
        <v>75.176700000000011</v>
      </c>
      <c r="H7" s="1134">
        <v>0.42759999999999998</v>
      </c>
      <c r="I7" s="1134">
        <v>-16.622299999999999</v>
      </c>
      <c r="J7" s="1134">
        <v>-14.002099999999999</v>
      </c>
      <c r="K7" s="1134">
        <v>-0.2802</v>
      </c>
      <c r="L7" s="1134">
        <v>2721504</v>
      </c>
      <c r="M7" s="1134">
        <v>2451183</v>
      </c>
      <c r="N7" s="924">
        <v>0.9194</v>
      </c>
      <c r="O7" s="1134">
        <v>2744.0921999999996</v>
      </c>
      <c r="P7" s="1134">
        <v>616.22389999999996</v>
      </c>
      <c r="Q7" s="1134">
        <v>87.639600000000002</v>
      </c>
      <c r="R7" s="1134">
        <v>4.8330000000000002</v>
      </c>
      <c r="S7" s="1135">
        <v>3.4009999999999998</v>
      </c>
      <c r="T7" s="1295"/>
      <c r="U7" s="1295"/>
    </row>
    <row r="8" spans="2:21" s="208" customFormat="1" ht="15" customHeight="1">
      <c r="B8" s="235" t="s">
        <v>1044</v>
      </c>
      <c r="C8" s="753" t="s">
        <v>1045</v>
      </c>
      <c r="D8" s="1136">
        <v>2.5914000000000001</v>
      </c>
      <c r="E8" s="1136">
        <v>0</v>
      </c>
      <c r="F8" s="1136">
        <v>0</v>
      </c>
      <c r="G8" s="1136">
        <v>0</v>
      </c>
      <c r="H8" s="1137">
        <v>0</v>
      </c>
      <c r="I8" s="1137">
        <v>-4.0000000000000002E-4</v>
      </c>
      <c r="J8" s="1137">
        <v>0</v>
      </c>
      <c r="K8" s="1137">
        <v>0</v>
      </c>
      <c r="L8" s="1137">
        <v>3714</v>
      </c>
      <c r="M8" s="1137">
        <v>965</v>
      </c>
      <c r="N8" s="1138">
        <v>1</v>
      </c>
      <c r="O8" s="1137">
        <v>2.5015000000000001</v>
      </c>
      <c r="P8" s="1137">
        <v>3.2899999999999999E-2</v>
      </c>
      <c r="Q8" s="1137">
        <v>5.7000000000000002E-2</v>
      </c>
      <c r="R8" s="1137">
        <v>0</v>
      </c>
      <c r="S8" s="1139">
        <v>0.53749999999999998</v>
      </c>
      <c r="T8" s="1295"/>
      <c r="U8" s="1295"/>
    </row>
    <row r="9" spans="2:21" s="208" customFormat="1" ht="15" customHeight="1">
      <c r="B9" s="235" t="s">
        <v>1046</v>
      </c>
      <c r="C9" s="753" t="s">
        <v>1047</v>
      </c>
      <c r="D9" s="1136">
        <v>21.369299999999999</v>
      </c>
      <c r="E9" s="1136">
        <v>0</v>
      </c>
      <c r="F9" s="1136">
        <v>0</v>
      </c>
      <c r="G9" s="1136">
        <v>0</v>
      </c>
      <c r="H9" s="1136">
        <v>0</v>
      </c>
      <c r="I9" s="1137">
        <v>-2.6700000000000002E-2</v>
      </c>
      <c r="J9" s="1137">
        <v>0</v>
      </c>
      <c r="K9" s="1137">
        <v>0</v>
      </c>
      <c r="L9" s="1137">
        <v>51533</v>
      </c>
      <c r="M9" s="1137">
        <v>49361</v>
      </c>
      <c r="N9" s="1138">
        <v>1</v>
      </c>
      <c r="O9" s="1137">
        <v>21.369299999999999</v>
      </c>
      <c r="P9" s="1137">
        <v>0</v>
      </c>
      <c r="Q9" s="1137">
        <v>0</v>
      </c>
      <c r="R9" s="1137">
        <v>0</v>
      </c>
      <c r="S9" s="1139">
        <v>2.7808000000000002</v>
      </c>
      <c r="T9" s="1295"/>
      <c r="U9" s="1295"/>
    </row>
    <row r="10" spans="2:21" s="891" customFormat="1" ht="15" customHeight="1">
      <c r="B10" s="555" t="s">
        <v>1048</v>
      </c>
      <c r="C10" s="906" t="s">
        <v>1049</v>
      </c>
      <c r="D10" s="1140">
        <v>0</v>
      </c>
      <c r="E10" s="1140">
        <v>0</v>
      </c>
      <c r="F10" s="1140">
        <v>0</v>
      </c>
      <c r="G10" s="1140">
        <v>0</v>
      </c>
      <c r="H10" s="1140">
        <v>0</v>
      </c>
      <c r="I10" s="1140">
        <v>0</v>
      </c>
      <c r="J10" s="1141">
        <v>0</v>
      </c>
      <c r="K10" s="1141">
        <v>0</v>
      </c>
      <c r="L10" s="1141">
        <v>0</v>
      </c>
      <c r="M10" s="1141">
        <v>0</v>
      </c>
      <c r="N10" s="1142">
        <v>0</v>
      </c>
      <c r="O10" s="1141">
        <v>0</v>
      </c>
      <c r="P10" s="1141">
        <v>0</v>
      </c>
      <c r="Q10" s="1141">
        <v>0</v>
      </c>
      <c r="R10" s="1141">
        <v>0</v>
      </c>
      <c r="S10" s="1143">
        <v>0</v>
      </c>
      <c r="T10" s="1291"/>
      <c r="U10" s="1291"/>
    </row>
    <row r="11" spans="2:21" s="891" customFormat="1" ht="15" customHeight="1">
      <c r="B11" s="555" t="s">
        <v>1050</v>
      </c>
      <c r="C11" s="906" t="s">
        <v>1051</v>
      </c>
      <c r="D11" s="1140">
        <v>0</v>
      </c>
      <c r="E11" s="1140">
        <v>0</v>
      </c>
      <c r="F11" s="1140">
        <v>0</v>
      </c>
      <c r="G11" s="1140">
        <v>0</v>
      </c>
      <c r="H11" s="1140">
        <v>0</v>
      </c>
      <c r="I11" s="1140">
        <v>0</v>
      </c>
      <c r="J11" s="1141">
        <v>0</v>
      </c>
      <c r="K11" s="1141">
        <v>0</v>
      </c>
      <c r="L11" s="1141">
        <v>0</v>
      </c>
      <c r="M11" s="1141">
        <v>0</v>
      </c>
      <c r="N11" s="1142">
        <v>0</v>
      </c>
      <c r="O11" s="1141">
        <v>0</v>
      </c>
      <c r="P11" s="1141">
        <v>0</v>
      </c>
      <c r="Q11" s="1141">
        <v>0</v>
      </c>
      <c r="R11" s="1141">
        <v>0</v>
      </c>
      <c r="S11" s="1143">
        <v>0</v>
      </c>
      <c r="T11" s="758"/>
      <c r="U11" s="758"/>
    </row>
    <row r="12" spans="2:21" s="891" customFormat="1" ht="15" customHeight="1">
      <c r="B12" s="555" t="s">
        <v>1052</v>
      </c>
      <c r="C12" s="906" t="s">
        <v>1053</v>
      </c>
      <c r="D12" s="1140">
        <v>0</v>
      </c>
      <c r="E12" s="1140">
        <v>0</v>
      </c>
      <c r="F12" s="1140">
        <v>0</v>
      </c>
      <c r="G12" s="1140">
        <v>0</v>
      </c>
      <c r="H12" s="1140">
        <v>0</v>
      </c>
      <c r="I12" s="1140">
        <v>0</v>
      </c>
      <c r="J12" s="1141">
        <v>0</v>
      </c>
      <c r="K12" s="1141">
        <v>0</v>
      </c>
      <c r="L12" s="1141">
        <v>0</v>
      </c>
      <c r="M12" s="1141">
        <v>0</v>
      </c>
      <c r="N12" s="1142">
        <v>0</v>
      </c>
      <c r="O12" s="1141">
        <v>0</v>
      </c>
      <c r="P12" s="1141">
        <v>0</v>
      </c>
      <c r="Q12" s="1141">
        <v>0</v>
      </c>
      <c r="R12" s="1141">
        <v>0</v>
      </c>
      <c r="S12" s="1143">
        <v>0</v>
      </c>
      <c r="T12" s="758"/>
      <c r="U12" s="758"/>
    </row>
    <row r="13" spans="2:21" s="891" customFormat="1" ht="15" customHeight="1">
      <c r="B13" s="555" t="s">
        <v>1054</v>
      </c>
      <c r="C13" s="906" t="s">
        <v>1055</v>
      </c>
      <c r="D13" s="1140">
        <v>21.369299999999999</v>
      </c>
      <c r="E13" s="1140">
        <v>0</v>
      </c>
      <c r="F13" s="1140">
        <v>0</v>
      </c>
      <c r="G13" s="1140">
        <v>0</v>
      </c>
      <c r="H13" s="1140">
        <v>0</v>
      </c>
      <c r="I13" s="1141">
        <v>-2.6700000000000002E-2</v>
      </c>
      <c r="J13" s="1141">
        <v>0</v>
      </c>
      <c r="K13" s="1141">
        <v>0</v>
      </c>
      <c r="L13" s="1141">
        <v>51533</v>
      </c>
      <c r="M13" s="1141">
        <v>49361</v>
      </c>
      <c r="N13" s="1142">
        <v>1</v>
      </c>
      <c r="O13" s="1141">
        <v>21.369299999999999</v>
      </c>
      <c r="P13" s="1141">
        <v>0</v>
      </c>
      <c r="Q13" s="1141">
        <v>0</v>
      </c>
      <c r="R13" s="1141">
        <v>0</v>
      </c>
      <c r="S13" s="1143">
        <v>2.7808000000000002</v>
      </c>
      <c r="T13" s="758"/>
      <c r="U13" s="758"/>
    </row>
    <row r="14" spans="2:21" s="891" customFormat="1" ht="15" customHeight="1">
      <c r="B14" s="555" t="s">
        <v>1056</v>
      </c>
      <c r="C14" s="906" t="s">
        <v>1057</v>
      </c>
      <c r="D14" s="1140">
        <v>0</v>
      </c>
      <c r="E14" s="1140">
        <v>0</v>
      </c>
      <c r="F14" s="1140">
        <v>0</v>
      </c>
      <c r="G14" s="1140">
        <v>0</v>
      </c>
      <c r="H14" s="1140">
        <v>0</v>
      </c>
      <c r="I14" s="1140">
        <v>0</v>
      </c>
      <c r="J14" s="1141">
        <v>0</v>
      </c>
      <c r="K14" s="1141">
        <v>0</v>
      </c>
      <c r="L14" s="1141">
        <v>0</v>
      </c>
      <c r="M14" s="1141">
        <v>0</v>
      </c>
      <c r="N14" s="1142">
        <v>0</v>
      </c>
      <c r="O14" s="1141">
        <v>0</v>
      </c>
      <c r="P14" s="1141">
        <v>0</v>
      </c>
      <c r="Q14" s="1141">
        <v>0</v>
      </c>
      <c r="R14" s="1141">
        <v>0</v>
      </c>
      <c r="S14" s="1143">
        <v>0</v>
      </c>
      <c r="T14" s="758"/>
      <c r="U14" s="758"/>
    </row>
    <row r="15" spans="2:21" s="208" customFormat="1" ht="15" customHeight="1">
      <c r="B15" s="235" t="s">
        <v>1058</v>
      </c>
      <c r="C15" s="753" t="s">
        <v>1059</v>
      </c>
      <c r="D15" s="1136">
        <v>1539.6362999999999</v>
      </c>
      <c r="E15" s="1136">
        <v>97.806600000000003</v>
      </c>
      <c r="F15" s="1136">
        <v>12.1432</v>
      </c>
      <c r="G15" s="1136">
        <v>0</v>
      </c>
      <c r="H15" s="1137">
        <v>0</v>
      </c>
      <c r="I15" s="1137">
        <v>-0.93210000000000004</v>
      </c>
      <c r="J15" s="1137">
        <v>0</v>
      </c>
      <c r="K15" s="1137">
        <v>0</v>
      </c>
      <c r="L15" s="1137">
        <v>2101380</v>
      </c>
      <c r="M15" s="1137">
        <v>1948191</v>
      </c>
      <c r="N15" s="1138">
        <v>0.95579999999999998</v>
      </c>
      <c r="O15" s="1137">
        <v>1262.4131</v>
      </c>
      <c r="P15" s="1137">
        <v>276.6952</v>
      </c>
      <c r="Q15" s="1137">
        <v>0</v>
      </c>
      <c r="R15" s="1137">
        <v>0.52800000000000002</v>
      </c>
      <c r="S15" s="1139">
        <v>3.1478999999999999</v>
      </c>
      <c r="T15" s="749"/>
      <c r="U15" s="749"/>
    </row>
    <row r="16" spans="2:21" s="891" customFormat="1" ht="15" customHeight="1">
      <c r="B16" s="555" t="s">
        <v>1060</v>
      </c>
      <c r="C16" s="906" t="s">
        <v>1061</v>
      </c>
      <c r="D16" s="1140">
        <v>257.06810000000002</v>
      </c>
      <c r="E16" s="1140">
        <v>0</v>
      </c>
      <c r="F16" s="1140">
        <v>0</v>
      </c>
      <c r="G16" s="1140">
        <v>0</v>
      </c>
      <c r="H16" s="1141">
        <v>0</v>
      </c>
      <c r="I16" s="1141">
        <v>-0.15909999999999999</v>
      </c>
      <c r="J16" s="1141">
        <v>0</v>
      </c>
      <c r="K16" s="1141">
        <v>0</v>
      </c>
      <c r="L16" s="1141">
        <v>174142</v>
      </c>
      <c r="M16" s="1141">
        <v>168035</v>
      </c>
      <c r="N16" s="1142">
        <v>1</v>
      </c>
      <c r="O16" s="1141">
        <v>201.48330000000001</v>
      </c>
      <c r="P16" s="1141">
        <v>55.584800000000001</v>
      </c>
      <c r="Q16" s="1141">
        <v>0</v>
      </c>
      <c r="R16" s="1141">
        <v>0</v>
      </c>
      <c r="S16" s="1143">
        <v>3.4325999999999999</v>
      </c>
      <c r="T16" s="758"/>
      <c r="U16" s="758"/>
    </row>
    <row r="17" spans="2:21" s="891" customFormat="1" ht="15" customHeight="1">
      <c r="B17" s="555" t="s">
        <v>1062</v>
      </c>
      <c r="C17" s="906" t="s">
        <v>1063</v>
      </c>
      <c r="D17" s="1140">
        <v>63.175400000000003</v>
      </c>
      <c r="E17" s="1140">
        <v>0</v>
      </c>
      <c r="F17" s="1140">
        <v>0</v>
      </c>
      <c r="G17" s="1140">
        <v>0</v>
      </c>
      <c r="H17" s="1140">
        <v>0</v>
      </c>
      <c r="I17" s="1141">
        <v>-3.9800000000000002E-2</v>
      </c>
      <c r="J17" s="1141">
        <v>0</v>
      </c>
      <c r="K17" s="1141">
        <v>0</v>
      </c>
      <c r="L17" s="1141">
        <v>5382</v>
      </c>
      <c r="M17" s="1141">
        <v>4863</v>
      </c>
      <c r="N17" s="1142">
        <v>0.44359999999999999</v>
      </c>
      <c r="O17" s="1141">
        <v>62.991700000000002</v>
      </c>
      <c r="P17" s="1141">
        <v>0</v>
      </c>
      <c r="Q17" s="1141">
        <v>0</v>
      </c>
      <c r="R17" s="1141">
        <v>0.18360000000000001</v>
      </c>
      <c r="S17" s="1143">
        <v>1.7304999999999999</v>
      </c>
      <c r="T17" s="758"/>
      <c r="U17" s="758"/>
    </row>
    <row r="18" spans="2:21" s="891" customFormat="1" ht="15" customHeight="1">
      <c r="B18" s="555" t="s">
        <v>1064</v>
      </c>
      <c r="C18" s="906" t="s">
        <v>1065</v>
      </c>
      <c r="D18" s="1140">
        <v>0</v>
      </c>
      <c r="E18" s="1140">
        <v>0</v>
      </c>
      <c r="F18" s="1140">
        <v>0</v>
      </c>
      <c r="G18" s="1140">
        <v>0</v>
      </c>
      <c r="H18" s="1140">
        <v>0</v>
      </c>
      <c r="I18" s="1140">
        <v>0</v>
      </c>
      <c r="J18" s="1141">
        <v>0</v>
      </c>
      <c r="K18" s="1141">
        <v>0</v>
      </c>
      <c r="L18" s="1141">
        <v>0</v>
      </c>
      <c r="M18" s="1141">
        <v>0</v>
      </c>
      <c r="N18" s="1142">
        <v>0</v>
      </c>
      <c r="O18" s="1141">
        <v>0</v>
      </c>
      <c r="P18" s="1141">
        <v>0</v>
      </c>
      <c r="Q18" s="1141">
        <v>0</v>
      </c>
      <c r="R18" s="1141">
        <v>0</v>
      </c>
      <c r="S18" s="1143">
        <v>0</v>
      </c>
      <c r="T18" s="758"/>
      <c r="U18" s="758"/>
    </row>
    <row r="19" spans="2:21" s="891" customFormat="1" ht="15" customHeight="1">
      <c r="B19" s="555" t="s">
        <v>1066</v>
      </c>
      <c r="C19" s="906" t="s">
        <v>1067</v>
      </c>
      <c r="D19" s="1140">
        <v>0</v>
      </c>
      <c r="E19" s="1140">
        <v>0</v>
      </c>
      <c r="F19" s="1140">
        <v>0</v>
      </c>
      <c r="G19" s="1140">
        <v>0</v>
      </c>
      <c r="H19" s="1140">
        <v>0</v>
      </c>
      <c r="I19" s="1140">
        <v>0</v>
      </c>
      <c r="J19" s="1141">
        <v>0</v>
      </c>
      <c r="K19" s="1141">
        <v>0</v>
      </c>
      <c r="L19" s="1141">
        <v>0</v>
      </c>
      <c r="M19" s="1141">
        <v>0</v>
      </c>
      <c r="N19" s="1142">
        <v>0</v>
      </c>
      <c r="O19" s="1141">
        <v>0</v>
      </c>
      <c r="P19" s="1141">
        <v>0</v>
      </c>
      <c r="Q19" s="1141">
        <v>0</v>
      </c>
      <c r="R19" s="1141">
        <v>0</v>
      </c>
      <c r="S19" s="1143">
        <v>2.7000000000000001E-3</v>
      </c>
      <c r="T19" s="758"/>
      <c r="U19" s="758"/>
    </row>
    <row r="20" spans="2:21" s="891" customFormat="1" ht="15" customHeight="1">
      <c r="B20" s="555" t="s">
        <v>1068</v>
      </c>
      <c r="C20" s="906" t="s">
        <v>1069</v>
      </c>
      <c r="D20" s="1140">
        <v>0</v>
      </c>
      <c r="E20" s="1140">
        <v>0</v>
      </c>
      <c r="F20" s="1140">
        <v>0</v>
      </c>
      <c r="G20" s="1140">
        <v>0</v>
      </c>
      <c r="H20" s="1140">
        <v>0</v>
      </c>
      <c r="I20" s="1140">
        <v>0</v>
      </c>
      <c r="J20" s="1141">
        <v>0</v>
      </c>
      <c r="K20" s="1141">
        <v>0</v>
      </c>
      <c r="L20" s="1141">
        <v>0</v>
      </c>
      <c r="M20" s="1141">
        <v>0</v>
      </c>
      <c r="N20" s="1142">
        <v>0</v>
      </c>
      <c r="O20" s="1141">
        <v>0</v>
      </c>
      <c r="P20" s="1141">
        <v>0</v>
      </c>
      <c r="Q20" s="1141">
        <v>0</v>
      </c>
      <c r="R20" s="1141">
        <v>0</v>
      </c>
      <c r="S20" s="1143">
        <v>0</v>
      </c>
      <c r="T20" s="758"/>
      <c r="U20" s="758"/>
    </row>
    <row r="21" spans="2:21" s="891" customFormat="1" ht="15" customHeight="1">
      <c r="B21" s="555" t="s">
        <v>1070</v>
      </c>
      <c r="C21" s="906" t="s">
        <v>1071</v>
      </c>
      <c r="D21" s="1140">
        <v>56.423999999999999</v>
      </c>
      <c r="E21" s="1140">
        <v>0</v>
      </c>
      <c r="F21" s="1140">
        <v>0</v>
      </c>
      <c r="G21" s="1140">
        <v>0</v>
      </c>
      <c r="H21" s="1140">
        <v>0</v>
      </c>
      <c r="I21" s="1141">
        <v>-1.17E-2</v>
      </c>
      <c r="J21" s="1141">
        <v>0</v>
      </c>
      <c r="K21" s="1141">
        <v>0</v>
      </c>
      <c r="L21" s="1141">
        <v>1005</v>
      </c>
      <c r="M21" s="1141">
        <v>960</v>
      </c>
      <c r="N21" s="1142">
        <v>1</v>
      </c>
      <c r="O21" s="1141">
        <v>22.416599999999999</v>
      </c>
      <c r="P21" s="1141">
        <v>34.007399999999997</v>
      </c>
      <c r="Q21" s="1141">
        <v>0</v>
      </c>
      <c r="R21" s="1141">
        <v>0</v>
      </c>
      <c r="S21" s="1143">
        <v>3.9037999999999999</v>
      </c>
      <c r="T21" s="758"/>
      <c r="U21" s="758"/>
    </row>
    <row r="22" spans="2:21" s="891" customFormat="1" ht="30" customHeight="1">
      <c r="B22" s="555" t="s">
        <v>1072</v>
      </c>
      <c r="C22" s="906" t="s">
        <v>1073</v>
      </c>
      <c r="D22" s="1140">
        <v>1.17E-2</v>
      </c>
      <c r="E22" s="1140">
        <v>0</v>
      </c>
      <c r="F22" s="1140">
        <v>0</v>
      </c>
      <c r="G22" s="1140">
        <v>0</v>
      </c>
      <c r="H22" s="1140">
        <v>0</v>
      </c>
      <c r="I22" s="1141">
        <v>0</v>
      </c>
      <c r="J22" s="1141">
        <v>0</v>
      </c>
      <c r="K22" s="1141">
        <v>0</v>
      </c>
      <c r="L22" s="1141">
        <v>0</v>
      </c>
      <c r="M22" s="1141">
        <v>0</v>
      </c>
      <c r="N22" s="1142">
        <v>0</v>
      </c>
      <c r="O22" s="1141">
        <v>1.17E-2</v>
      </c>
      <c r="P22" s="1141">
        <v>0</v>
      </c>
      <c r="Q22" s="1141">
        <v>0</v>
      </c>
      <c r="R22" s="1141">
        <v>0</v>
      </c>
      <c r="S22" s="1143">
        <v>1.3338000000000001</v>
      </c>
      <c r="T22" s="758"/>
      <c r="U22" s="758"/>
    </row>
    <row r="23" spans="2:21" s="891" customFormat="1" ht="15" customHeight="1">
      <c r="B23" s="555" t="s">
        <v>1074</v>
      </c>
      <c r="C23" s="906" t="s">
        <v>1075</v>
      </c>
      <c r="D23" s="1140">
        <v>69.186499999999995</v>
      </c>
      <c r="E23" s="1140">
        <v>0</v>
      </c>
      <c r="F23" s="1140">
        <v>0</v>
      </c>
      <c r="G23" s="1140">
        <v>0</v>
      </c>
      <c r="H23" s="1140">
        <v>0</v>
      </c>
      <c r="I23" s="1141">
        <v>-4.9200000000000001E-2</v>
      </c>
      <c r="J23" s="1141">
        <v>0</v>
      </c>
      <c r="K23" s="1141">
        <v>0</v>
      </c>
      <c r="L23" s="1141">
        <v>37436</v>
      </c>
      <c r="M23" s="1141">
        <v>26516</v>
      </c>
      <c r="N23" s="1142">
        <v>1</v>
      </c>
      <c r="O23" s="1141">
        <v>69.186499999999995</v>
      </c>
      <c r="P23" s="1141">
        <v>0</v>
      </c>
      <c r="Q23" s="1141">
        <v>0</v>
      </c>
      <c r="R23" s="1141">
        <v>0</v>
      </c>
      <c r="S23" s="1143">
        <v>2.7138</v>
      </c>
      <c r="T23" s="758"/>
      <c r="U23" s="758"/>
    </row>
    <row r="24" spans="2:21" s="891" customFormat="1" ht="15" customHeight="1">
      <c r="B24" s="555" t="s">
        <v>1076</v>
      </c>
      <c r="C24" s="906" t="s">
        <v>1077</v>
      </c>
      <c r="D24" s="1140">
        <v>8.5000000000000006E-2</v>
      </c>
      <c r="E24" s="1140">
        <v>0</v>
      </c>
      <c r="F24" s="1140">
        <v>0</v>
      </c>
      <c r="G24" s="1140">
        <v>0</v>
      </c>
      <c r="H24" s="1140">
        <v>0</v>
      </c>
      <c r="I24" s="1141">
        <v>0</v>
      </c>
      <c r="J24" s="1141">
        <v>0</v>
      </c>
      <c r="K24" s="1141">
        <v>0</v>
      </c>
      <c r="L24" s="1141">
        <v>0</v>
      </c>
      <c r="M24" s="1141">
        <v>0</v>
      </c>
      <c r="N24" s="1142">
        <v>0</v>
      </c>
      <c r="O24" s="1141">
        <v>8.5000000000000006E-2</v>
      </c>
      <c r="P24" s="1141">
        <v>0</v>
      </c>
      <c r="Q24" s="1141">
        <v>0</v>
      </c>
      <c r="R24" s="1141">
        <v>0</v>
      </c>
      <c r="S24" s="1143">
        <v>3.02</v>
      </c>
      <c r="T24" s="758"/>
      <c r="U24" s="758"/>
    </row>
    <row r="25" spans="2:21" s="891" customFormat="1" ht="15" customHeight="1">
      <c r="B25" s="555" t="s">
        <v>1078</v>
      </c>
      <c r="C25" s="906" t="s">
        <v>1079</v>
      </c>
      <c r="D25" s="1140">
        <v>0</v>
      </c>
      <c r="E25" s="1140">
        <v>0</v>
      </c>
      <c r="F25" s="1140">
        <v>0</v>
      </c>
      <c r="G25" s="1140">
        <v>0</v>
      </c>
      <c r="H25" s="1141">
        <v>0</v>
      </c>
      <c r="I25" s="1141">
        <v>0</v>
      </c>
      <c r="J25" s="1141">
        <v>0</v>
      </c>
      <c r="K25" s="1141">
        <v>0</v>
      </c>
      <c r="L25" s="1141">
        <v>0</v>
      </c>
      <c r="M25" s="1141">
        <v>0</v>
      </c>
      <c r="N25" s="1142">
        <v>0</v>
      </c>
      <c r="O25" s="1141">
        <v>0</v>
      </c>
      <c r="P25" s="1141">
        <v>0</v>
      </c>
      <c r="Q25" s="1141">
        <v>0</v>
      </c>
      <c r="R25" s="1141">
        <v>0</v>
      </c>
      <c r="S25" s="1143">
        <v>0</v>
      </c>
      <c r="T25" s="758"/>
      <c r="U25" s="758"/>
    </row>
    <row r="26" spans="2:21" s="891" customFormat="1" ht="15" customHeight="1">
      <c r="B26" s="555" t="s">
        <v>1080</v>
      </c>
      <c r="C26" s="906" t="s">
        <v>1081</v>
      </c>
      <c r="D26" s="1140">
        <v>300.19560000000001</v>
      </c>
      <c r="E26" s="1140">
        <v>47.341099999999997</v>
      </c>
      <c r="F26" s="1140">
        <v>0.29730000000000001</v>
      </c>
      <c r="G26" s="1140">
        <v>0</v>
      </c>
      <c r="H26" s="1140">
        <v>0</v>
      </c>
      <c r="I26" s="1141">
        <v>-0.16220000000000001</v>
      </c>
      <c r="J26" s="1141">
        <v>0</v>
      </c>
      <c r="K26" s="1141">
        <v>0</v>
      </c>
      <c r="L26" s="1141">
        <v>346120</v>
      </c>
      <c r="M26" s="1141">
        <v>269219</v>
      </c>
      <c r="N26" s="1142">
        <v>1</v>
      </c>
      <c r="O26" s="1141">
        <v>246.98679999999999</v>
      </c>
      <c r="P26" s="1141">
        <v>53.2089</v>
      </c>
      <c r="Q26" s="1141">
        <v>0</v>
      </c>
      <c r="R26" s="1141">
        <v>0</v>
      </c>
      <c r="S26" s="1143">
        <v>3.3784999999999998</v>
      </c>
      <c r="T26" s="758"/>
      <c r="U26" s="758"/>
    </row>
    <row r="27" spans="2:21" s="891" customFormat="1" ht="15" customHeight="1">
      <c r="B27" s="555" t="s">
        <v>1082</v>
      </c>
      <c r="C27" s="906" t="s">
        <v>1083</v>
      </c>
      <c r="D27" s="1140">
        <v>275.34870000000001</v>
      </c>
      <c r="E27" s="1140">
        <v>0</v>
      </c>
      <c r="F27" s="1140">
        <v>0</v>
      </c>
      <c r="G27" s="1140">
        <v>0</v>
      </c>
      <c r="H27" s="1140">
        <v>0</v>
      </c>
      <c r="I27" s="1141">
        <v>-9.1800000000000007E-2</v>
      </c>
      <c r="J27" s="1141">
        <v>0</v>
      </c>
      <c r="K27" s="1141">
        <v>0</v>
      </c>
      <c r="L27" s="1141">
        <v>9626</v>
      </c>
      <c r="M27" s="1141">
        <v>8775</v>
      </c>
      <c r="N27" s="1142">
        <v>1</v>
      </c>
      <c r="O27" s="1141">
        <v>191.48179999999999</v>
      </c>
      <c r="P27" s="1141">
        <v>83.866900000000001</v>
      </c>
      <c r="Q27" s="1141">
        <v>0</v>
      </c>
      <c r="R27" s="1141">
        <v>0</v>
      </c>
      <c r="S27" s="1143">
        <v>3.3384</v>
      </c>
      <c r="T27" s="758"/>
      <c r="U27" s="758"/>
    </row>
    <row r="28" spans="2:21" s="891" customFormat="1" ht="15" customHeight="1">
      <c r="B28" s="555" t="s">
        <v>1084</v>
      </c>
      <c r="C28" s="906" t="s">
        <v>1085</v>
      </c>
      <c r="D28" s="1140">
        <v>41.6267</v>
      </c>
      <c r="E28" s="1140">
        <v>0</v>
      </c>
      <c r="F28" s="1140">
        <v>0</v>
      </c>
      <c r="G28" s="1140">
        <v>0</v>
      </c>
      <c r="H28" s="1140">
        <v>0</v>
      </c>
      <c r="I28" s="1141">
        <v>-4.9000000000000002E-2</v>
      </c>
      <c r="J28" s="1141">
        <v>0</v>
      </c>
      <c r="K28" s="1141">
        <v>0</v>
      </c>
      <c r="L28" s="1141">
        <v>33880</v>
      </c>
      <c r="M28" s="1141">
        <v>21507</v>
      </c>
      <c r="N28" s="1142">
        <v>0.20669999999999999</v>
      </c>
      <c r="O28" s="1141">
        <v>41.6267</v>
      </c>
      <c r="P28" s="1141">
        <v>0</v>
      </c>
      <c r="Q28" s="1141">
        <v>0</v>
      </c>
      <c r="R28" s="1141">
        <v>0</v>
      </c>
      <c r="S28" s="1143">
        <v>4.0698999999999996</v>
      </c>
      <c r="T28" s="758"/>
      <c r="U28" s="758"/>
    </row>
    <row r="29" spans="2:21" s="891" customFormat="1" ht="15" customHeight="1">
      <c r="B29" s="555" t="s">
        <v>1086</v>
      </c>
      <c r="C29" s="906" t="s">
        <v>1087</v>
      </c>
      <c r="D29" s="1140">
        <v>78.432400000000001</v>
      </c>
      <c r="E29" s="1140">
        <v>0</v>
      </c>
      <c r="F29" s="1140">
        <v>0.17230000000000001</v>
      </c>
      <c r="G29" s="1140">
        <v>0</v>
      </c>
      <c r="H29" s="1140">
        <v>0</v>
      </c>
      <c r="I29" s="1141">
        <v>-6.93E-2</v>
      </c>
      <c r="J29" s="1141">
        <v>0</v>
      </c>
      <c r="K29" s="1141">
        <v>0</v>
      </c>
      <c r="L29" s="1141">
        <v>159196</v>
      </c>
      <c r="M29" s="1141">
        <v>134229</v>
      </c>
      <c r="N29" s="1142">
        <v>1</v>
      </c>
      <c r="O29" s="1141">
        <v>38.378399999999999</v>
      </c>
      <c r="P29" s="1141">
        <v>40.054099999999998</v>
      </c>
      <c r="Q29" s="1141">
        <v>0</v>
      </c>
      <c r="R29" s="1141">
        <v>0</v>
      </c>
      <c r="S29" s="1143">
        <v>4.2175000000000002</v>
      </c>
      <c r="T29" s="758"/>
      <c r="U29" s="758"/>
    </row>
    <row r="30" spans="2:21" s="891" customFormat="1" ht="15" customHeight="1">
      <c r="B30" s="555" t="s">
        <v>1088</v>
      </c>
      <c r="C30" s="906" t="s">
        <v>1089</v>
      </c>
      <c r="D30" s="1140">
        <v>8.0027000000000008</v>
      </c>
      <c r="E30" s="1140">
        <v>0</v>
      </c>
      <c r="F30" s="1140">
        <v>0</v>
      </c>
      <c r="G30" s="1140">
        <v>0</v>
      </c>
      <c r="H30" s="1140">
        <v>0</v>
      </c>
      <c r="I30" s="1141">
        <v>-0.01</v>
      </c>
      <c r="J30" s="1141">
        <v>0</v>
      </c>
      <c r="K30" s="1141">
        <v>0</v>
      </c>
      <c r="L30" s="1141">
        <v>12267</v>
      </c>
      <c r="M30" s="1141">
        <v>9389</v>
      </c>
      <c r="N30" s="1142">
        <v>1</v>
      </c>
      <c r="O30" s="1141">
        <v>8.0027000000000008</v>
      </c>
      <c r="P30" s="1141">
        <v>0</v>
      </c>
      <c r="Q30" s="1141">
        <v>0</v>
      </c>
      <c r="R30" s="1141">
        <v>0</v>
      </c>
      <c r="S30" s="1143">
        <v>1.7309000000000001</v>
      </c>
      <c r="T30" s="758"/>
      <c r="U30" s="758"/>
    </row>
    <row r="31" spans="2:21" s="891" customFormat="1" ht="30" customHeight="1">
      <c r="B31" s="555" t="s">
        <v>1090</v>
      </c>
      <c r="C31" s="906" t="s">
        <v>1091</v>
      </c>
      <c r="D31" s="1140">
        <v>75.107600000000005</v>
      </c>
      <c r="E31" s="1140">
        <v>0</v>
      </c>
      <c r="F31" s="1140">
        <v>0.36330000000000001</v>
      </c>
      <c r="G31" s="1140">
        <v>0</v>
      </c>
      <c r="H31" s="1141">
        <v>0</v>
      </c>
      <c r="I31" s="1141">
        <v>-6.1400000000000003E-2</v>
      </c>
      <c r="J31" s="1141">
        <v>0</v>
      </c>
      <c r="K31" s="1141">
        <v>0</v>
      </c>
      <c r="L31" s="1141">
        <v>72917</v>
      </c>
      <c r="M31" s="1141">
        <v>57507</v>
      </c>
      <c r="N31" s="1142">
        <v>1</v>
      </c>
      <c r="O31" s="1141">
        <v>64.918000000000006</v>
      </c>
      <c r="P31" s="1141">
        <v>9.8452999999999999</v>
      </c>
      <c r="Q31" s="1141">
        <v>0</v>
      </c>
      <c r="R31" s="1141">
        <v>0.34429999999999999</v>
      </c>
      <c r="S31" s="1143">
        <v>2.6932</v>
      </c>
      <c r="T31" s="758"/>
      <c r="U31" s="758"/>
    </row>
    <row r="32" spans="2:21" s="891" customFormat="1" ht="15" customHeight="1">
      <c r="B32" s="555" t="s">
        <v>1092</v>
      </c>
      <c r="C32" s="906" t="s">
        <v>1093</v>
      </c>
      <c r="D32" s="1140">
        <v>116.6855</v>
      </c>
      <c r="E32" s="1140">
        <v>0</v>
      </c>
      <c r="F32" s="1140">
        <v>0</v>
      </c>
      <c r="G32" s="1140">
        <v>0</v>
      </c>
      <c r="H32" s="1140">
        <v>0</v>
      </c>
      <c r="I32" s="1141">
        <v>-0.06</v>
      </c>
      <c r="J32" s="1141">
        <v>0</v>
      </c>
      <c r="K32" s="1141">
        <v>0</v>
      </c>
      <c r="L32" s="1141">
        <v>182854</v>
      </c>
      <c r="M32" s="1141">
        <v>182318</v>
      </c>
      <c r="N32" s="1142">
        <v>1</v>
      </c>
      <c r="O32" s="1141">
        <v>116.6195</v>
      </c>
      <c r="P32" s="1141">
        <v>6.6000000000000003E-2</v>
      </c>
      <c r="Q32" s="1141">
        <v>0</v>
      </c>
      <c r="R32" s="1141">
        <v>0</v>
      </c>
      <c r="S32" s="1143">
        <v>2.4392</v>
      </c>
      <c r="T32" s="758"/>
      <c r="U32" s="758"/>
    </row>
    <row r="33" spans="2:21" s="891" customFormat="1" ht="15" customHeight="1">
      <c r="B33" s="555" t="s">
        <v>1094</v>
      </c>
      <c r="C33" s="906" t="s">
        <v>1095</v>
      </c>
      <c r="D33" s="1140">
        <v>70.159700000000001</v>
      </c>
      <c r="E33" s="1140">
        <v>0</v>
      </c>
      <c r="F33" s="1140">
        <v>10.5532</v>
      </c>
      <c r="G33" s="1140">
        <v>0</v>
      </c>
      <c r="H33" s="1140">
        <v>0</v>
      </c>
      <c r="I33" s="1141">
        <v>-4.9599999999999998E-2</v>
      </c>
      <c r="J33" s="1141">
        <v>0</v>
      </c>
      <c r="K33" s="1141">
        <v>0</v>
      </c>
      <c r="L33" s="1141">
        <v>857496</v>
      </c>
      <c r="M33" s="1141">
        <v>856588</v>
      </c>
      <c r="N33" s="1142">
        <v>1</v>
      </c>
      <c r="O33" s="1141">
        <v>70.159700000000001</v>
      </c>
      <c r="P33" s="1141">
        <v>0</v>
      </c>
      <c r="Q33" s="1141">
        <v>0</v>
      </c>
      <c r="R33" s="1141">
        <v>0</v>
      </c>
      <c r="S33" s="1143">
        <v>3.0895000000000001</v>
      </c>
      <c r="T33" s="758"/>
      <c r="U33" s="758"/>
    </row>
    <row r="34" spans="2:21" s="891" customFormat="1" ht="15" customHeight="1">
      <c r="B34" s="555" t="s">
        <v>1096</v>
      </c>
      <c r="C34" s="906" t="s">
        <v>1097</v>
      </c>
      <c r="D34" s="1140">
        <v>50.465499999999999</v>
      </c>
      <c r="E34" s="1140">
        <v>50.465499999999999</v>
      </c>
      <c r="F34" s="1140">
        <v>0</v>
      </c>
      <c r="G34" s="1140">
        <v>0</v>
      </c>
      <c r="H34" s="1140">
        <v>0</v>
      </c>
      <c r="I34" s="1141">
        <v>-3.1399999999999997E-2</v>
      </c>
      <c r="J34" s="1141">
        <v>0</v>
      </c>
      <c r="K34" s="1141">
        <v>0</v>
      </c>
      <c r="L34" s="1141">
        <v>164593</v>
      </c>
      <c r="M34" s="1141">
        <v>164259</v>
      </c>
      <c r="N34" s="1142">
        <v>1</v>
      </c>
      <c r="O34" s="1141">
        <v>50.465499999999999</v>
      </c>
      <c r="P34" s="1141">
        <v>0</v>
      </c>
      <c r="Q34" s="1141">
        <v>0</v>
      </c>
      <c r="R34" s="1141">
        <v>0</v>
      </c>
      <c r="S34" s="1143">
        <v>1.6042000000000001</v>
      </c>
      <c r="T34" s="758"/>
      <c r="U34" s="758"/>
    </row>
    <row r="35" spans="2:21" s="891" customFormat="1" ht="15" customHeight="1">
      <c r="B35" s="555" t="s">
        <v>1098</v>
      </c>
      <c r="C35" s="906" t="s">
        <v>1099</v>
      </c>
      <c r="D35" s="1140">
        <v>29.0731</v>
      </c>
      <c r="E35" s="1140">
        <v>0</v>
      </c>
      <c r="F35" s="1140">
        <v>0.75719999999999998</v>
      </c>
      <c r="G35" s="1140">
        <v>0</v>
      </c>
      <c r="H35" s="1140">
        <v>0</v>
      </c>
      <c r="I35" s="1141">
        <v>-1.5900000000000001E-2</v>
      </c>
      <c r="J35" s="1141">
        <v>0</v>
      </c>
      <c r="K35" s="1141">
        <v>0</v>
      </c>
      <c r="L35" s="1141">
        <v>5423</v>
      </c>
      <c r="M35" s="1141">
        <v>5341</v>
      </c>
      <c r="N35" s="1142">
        <v>1</v>
      </c>
      <c r="O35" s="1141">
        <v>29.0731</v>
      </c>
      <c r="P35" s="1141">
        <v>0</v>
      </c>
      <c r="Q35" s="1141">
        <v>0</v>
      </c>
      <c r="R35" s="1141">
        <v>0</v>
      </c>
      <c r="S35" s="1143">
        <v>2.2582</v>
      </c>
      <c r="T35" s="758"/>
      <c r="U35" s="758"/>
    </row>
    <row r="36" spans="2:21" s="891" customFormat="1" ht="15" customHeight="1">
      <c r="B36" s="555" t="s">
        <v>1100</v>
      </c>
      <c r="C36" s="906" t="s">
        <v>1101</v>
      </c>
      <c r="D36" s="1140">
        <v>0</v>
      </c>
      <c r="E36" s="1140">
        <v>0</v>
      </c>
      <c r="F36" s="1140">
        <v>0</v>
      </c>
      <c r="G36" s="1140">
        <v>0</v>
      </c>
      <c r="H36" s="1140">
        <v>0</v>
      </c>
      <c r="I36" s="1140">
        <v>0</v>
      </c>
      <c r="J36" s="1141">
        <v>0</v>
      </c>
      <c r="K36" s="1141">
        <v>0</v>
      </c>
      <c r="L36" s="1141">
        <v>0</v>
      </c>
      <c r="M36" s="1141">
        <v>0</v>
      </c>
      <c r="N36" s="1142"/>
      <c r="O36" s="1141">
        <v>0</v>
      </c>
      <c r="P36" s="1141">
        <v>0</v>
      </c>
      <c r="Q36" s="1141">
        <v>0</v>
      </c>
      <c r="R36" s="1141">
        <v>0</v>
      </c>
      <c r="S36" s="1143">
        <v>2.7000000000000001E-3</v>
      </c>
      <c r="T36" s="758"/>
      <c r="U36" s="758"/>
    </row>
    <row r="37" spans="2:21" s="891" customFormat="1" ht="15" customHeight="1">
      <c r="B37" s="555" t="s">
        <v>1102</v>
      </c>
      <c r="C37" s="906" t="s">
        <v>1103</v>
      </c>
      <c r="D37" s="1140">
        <v>3.3500000000000002E-2</v>
      </c>
      <c r="E37" s="1140">
        <v>0</v>
      </c>
      <c r="F37" s="1140">
        <v>0</v>
      </c>
      <c r="G37" s="1140">
        <v>0</v>
      </c>
      <c r="H37" s="1140">
        <v>0</v>
      </c>
      <c r="I37" s="1141">
        <v>0</v>
      </c>
      <c r="J37" s="1141">
        <v>0</v>
      </c>
      <c r="K37" s="1141">
        <v>0</v>
      </c>
      <c r="L37" s="1141">
        <v>0</v>
      </c>
      <c r="M37" s="1141">
        <v>0</v>
      </c>
      <c r="N37" s="1142"/>
      <c r="O37" s="1141">
        <v>3.3500000000000002E-2</v>
      </c>
      <c r="P37" s="1141">
        <v>0</v>
      </c>
      <c r="Q37" s="1141">
        <v>0</v>
      </c>
      <c r="R37" s="1141">
        <v>0</v>
      </c>
      <c r="S37" s="1143">
        <v>4.9198000000000004</v>
      </c>
      <c r="T37" s="758"/>
      <c r="U37" s="758"/>
    </row>
    <row r="38" spans="2:21" s="891" customFormat="1" ht="15" customHeight="1">
      <c r="B38" s="555" t="s">
        <v>1104</v>
      </c>
      <c r="C38" s="906" t="s">
        <v>1105</v>
      </c>
      <c r="D38" s="1140">
        <v>48.487699999999997</v>
      </c>
      <c r="E38" s="1140">
        <v>0</v>
      </c>
      <c r="F38" s="1140">
        <v>0</v>
      </c>
      <c r="G38" s="1140">
        <v>0</v>
      </c>
      <c r="H38" s="1140">
        <v>0</v>
      </c>
      <c r="I38" s="1141">
        <v>-7.17E-2</v>
      </c>
      <c r="J38" s="1141">
        <v>0</v>
      </c>
      <c r="K38" s="1141">
        <v>0</v>
      </c>
      <c r="L38" s="1141">
        <v>39043</v>
      </c>
      <c r="M38" s="1141">
        <v>38685</v>
      </c>
      <c r="N38" s="1142">
        <v>1</v>
      </c>
      <c r="O38" s="1141">
        <v>48.487699999999997</v>
      </c>
      <c r="P38" s="1141">
        <v>0</v>
      </c>
      <c r="Q38" s="1141">
        <v>0</v>
      </c>
      <c r="R38" s="1141">
        <v>0</v>
      </c>
      <c r="S38" s="1143">
        <v>3.0543</v>
      </c>
      <c r="T38" s="758"/>
      <c r="U38" s="758"/>
    </row>
    <row r="39" spans="2:21" s="891" customFormat="1" ht="15" customHeight="1">
      <c r="B39" s="555" t="s">
        <v>1106</v>
      </c>
      <c r="C39" s="906" t="s">
        <v>1107</v>
      </c>
      <c r="D39" s="1140">
        <v>6.6900000000000001E-2</v>
      </c>
      <c r="E39" s="1140">
        <v>0</v>
      </c>
      <c r="F39" s="1140">
        <v>0</v>
      </c>
      <c r="G39" s="1140">
        <v>0</v>
      </c>
      <c r="H39" s="1141">
        <v>0</v>
      </c>
      <c r="I39" s="1141">
        <v>0</v>
      </c>
      <c r="J39" s="1141">
        <v>0</v>
      </c>
      <c r="K39" s="1141">
        <v>0</v>
      </c>
      <c r="L39" s="1141">
        <v>0</v>
      </c>
      <c r="M39" s="1141">
        <v>0</v>
      </c>
      <c r="N39" s="1142"/>
      <c r="O39" s="1141">
        <v>5.1000000000000004E-3</v>
      </c>
      <c r="P39" s="1141">
        <v>6.1699999999999998E-2</v>
      </c>
      <c r="Q39" s="1141">
        <v>0</v>
      </c>
      <c r="R39" s="1141">
        <v>0</v>
      </c>
      <c r="S39" s="1143">
        <v>7.7313999999999998</v>
      </c>
      <c r="T39" s="758"/>
      <c r="U39" s="758"/>
    </row>
    <row r="40" spans="2:21" s="208" customFormat="1" ht="15" customHeight="1">
      <c r="B40" s="235" t="s">
        <v>1108</v>
      </c>
      <c r="C40" s="753" t="s">
        <v>1109</v>
      </c>
      <c r="D40" s="1136">
        <v>553.89120000000003</v>
      </c>
      <c r="E40" s="1136">
        <v>190.16990000000001</v>
      </c>
      <c r="F40" s="1136">
        <v>238.47909999999999</v>
      </c>
      <c r="G40" s="1136">
        <v>20.09</v>
      </c>
      <c r="H40" s="1136">
        <v>0</v>
      </c>
      <c r="I40" s="1137">
        <v>-1.3011999999999999</v>
      </c>
      <c r="J40" s="1137">
        <v>-0.92179999999999995</v>
      </c>
      <c r="K40" s="1137">
        <v>0</v>
      </c>
      <c r="L40" s="1137">
        <v>205251</v>
      </c>
      <c r="M40" s="1137">
        <v>150845</v>
      </c>
      <c r="N40" s="1138">
        <v>0.91639999999999999</v>
      </c>
      <c r="O40" s="1137">
        <v>411.38760000000002</v>
      </c>
      <c r="P40" s="1137">
        <v>142.50360000000001</v>
      </c>
      <c r="Q40" s="1137">
        <v>0</v>
      </c>
      <c r="R40" s="1137">
        <v>0</v>
      </c>
      <c r="S40" s="1139">
        <v>3.4575</v>
      </c>
      <c r="T40" s="749"/>
      <c r="U40" s="749"/>
    </row>
    <row r="41" spans="2:21" s="891" customFormat="1" ht="15" customHeight="1">
      <c r="B41" s="555" t="s">
        <v>1110</v>
      </c>
      <c r="C41" s="906" t="s">
        <v>1111</v>
      </c>
      <c r="D41" s="1140">
        <v>453.41860000000003</v>
      </c>
      <c r="E41" s="1140">
        <v>109.87309999999999</v>
      </c>
      <c r="F41" s="1140">
        <v>238.47909999999999</v>
      </c>
      <c r="G41" s="1140">
        <v>7.6899999999999996E-2</v>
      </c>
      <c r="H41" s="1140">
        <v>0</v>
      </c>
      <c r="I41" s="1141">
        <v>-0.34279999999999999</v>
      </c>
      <c r="J41" s="1141">
        <v>0</v>
      </c>
      <c r="K41" s="1141">
        <v>0</v>
      </c>
      <c r="L41" s="1141">
        <v>182118</v>
      </c>
      <c r="M41" s="1141">
        <v>133426</v>
      </c>
      <c r="N41" s="1142">
        <v>0.94199999999999995</v>
      </c>
      <c r="O41" s="1141">
        <v>336.79759999999999</v>
      </c>
      <c r="P41" s="1141">
        <v>116.621</v>
      </c>
      <c r="Q41" s="1141">
        <v>0</v>
      </c>
      <c r="R41" s="1141">
        <v>0</v>
      </c>
      <c r="S41" s="1143">
        <v>3.2715000000000001</v>
      </c>
      <c r="T41" s="758"/>
      <c r="U41" s="758"/>
    </row>
    <row r="42" spans="2:21" s="891" customFormat="1" ht="15" customHeight="1">
      <c r="B42" s="555" t="s">
        <v>1112</v>
      </c>
      <c r="C42" s="906" t="s">
        <v>1113</v>
      </c>
      <c r="D42" s="1140">
        <v>150.91300000000001</v>
      </c>
      <c r="E42" s="1140">
        <v>109.87309999999999</v>
      </c>
      <c r="F42" s="1140">
        <v>33.246499999999997</v>
      </c>
      <c r="G42" s="1140">
        <v>7.6899999999999996E-2</v>
      </c>
      <c r="H42" s="1140">
        <v>0</v>
      </c>
      <c r="I42" s="1141">
        <v>-0.16619999999999999</v>
      </c>
      <c r="J42" s="1141">
        <v>0</v>
      </c>
      <c r="K42" s="1141">
        <v>0</v>
      </c>
      <c r="L42" s="1141">
        <v>128368</v>
      </c>
      <c r="M42" s="1141">
        <v>99049</v>
      </c>
      <c r="N42" s="1142">
        <v>1</v>
      </c>
      <c r="O42" s="1141">
        <v>130.39529999999999</v>
      </c>
      <c r="P42" s="1141">
        <v>20.517700000000001</v>
      </c>
      <c r="Q42" s="1141">
        <v>0</v>
      </c>
      <c r="R42" s="1141">
        <v>0</v>
      </c>
      <c r="S42" s="1143">
        <v>2.7780999999999998</v>
      </c>
      <c r="T42" s="758"/>
      <c r="U42" s="758"/>
    </row>
    <row r="43" spans="2:21" s="891" customFormat="1" ht="30" customHeight="1">
      <c r="B43" s="555" t="s">
        <v>1114</v>
      </c>
      <c r="C43" s="906" t="s">
        <v>1115</v>
      </c>
      <c r="D43" s="1140">
        <v>100.4726</v>
      </c>
      <c r="E43" s="1140">
        <v>80.296800000000005</v>
      </c>
      <c r="F43" s="1140">
        <v>0</v>
      </c>
      <c r="G43" s="1140">
        <v>20.013100000000001</v>
      </c>
      <c r="H43" s="1140">
        <v>0</v>
      </c>
      <c r="I43" s="1141">
        <v>-0.95840000000000003</v>
      </c>
      <c r="J43" s="1141">
        <v>-0.92179999999999995</v>
      </c>
      <c r="K43" s="1141">
        <v>0</v>
      </c>
      <c r="L43" s="1141">
        <v>23133</v>
      </c>
      <c r="M43" s="1141">
        <v>17419</v>
      </c>
      <c r="N43" s="1142">
        <v>0.80079999999999996</v>
      </c>
      <c r="O43" s="1141">
        <v>74.59</v>
      </c>
      <c r="P43" s="1141">
        <v>25.8826</v>
      </c>
      <c r="Q43" s="1141">
        <v>0</v>
      </c>
      <c r="R43" s="1141">
        <v>0</v>
      </c>
      <c r="S43" s="1143">
        <v>4.2972000000000001</v>
      </c>
      <c r="T43" s="758"/>
      <c r="U43" s="758"/>
    </row>
    <row r="44" spans="2:21" s="891" customFormat="1" ht="15" customHeight="1">
      <c r="B44" s="555" t="s">
        <v>1116</v>
      </c>
      <c r="C44" s="906" t="s">
        <v>1117</v>
      </c>
      <c r="D44" s="1140">
        <v>0</v>
      </c>
      <c r="E44" s="1140">
        <v>0</v>
      </c>
      <c r="F44" s="1140">
        <v>0</v>
      </c>
      <c r="G44" s="1140">
        <v>0</v>
      </c>
      <c r="H44" s="1140">
        <v>0</v>
      </c>
      <c r="I44" s="1140">
        <v>0</v>
      </c>
      <c r="J44" s="1141">
        <v>0</v>
      </c>
      <c r="K44" s="1141">
        <v>0</v>
      </c>
      <c r="L44" s="1141">
        <v>0</v>
      </c>
      <c r="M44" s="1141">
        <v>0</v>
      </c>
      <c r="N44" s="1142">
        <v>0</v>
      </c>
      <c r="O44" s="1141">
        <v>0</v>
      </c>
      <c r="P44" s="1141">
        <v>0</v>
      </c>
      <c r="Q44" s="1141">
        <v>0</v>
      </c>
      <c r="R44" s="1141">
        <v>0</v>
      </c>
      <c r="S44" s="1143">
        <v>0</v>
      </c>
      <c r="T44" s="758"/>
      <c r="U44" s="758"/>
    </row>
    <row r="45" spans="2:21" s="208" customFormat="1" ht="30" customHeight="1">
      <c r="B45" s="235" t="s">
        <v>1118</v>
      </c>
      <c r="C45" s="753" t="s">
        <v>1119</v>
      </c>
      <c r="D45" s="1136">
        <v>296.09370000000001</v>
      </c>
      <c r="E45" s="1136">
        <v>0</v>
      </c>
      <c r="F45" s="1136">
        <v>4.9960000000000004</v>
      </c>
      <c r="G45" s="1136">
        <v>0</v>
      </c>
      <c r="H45" s="1136">
        <v>1.1999999999999999E-3</v>
      </c>
      <c r="I45" s="1137">
        <v>-0.17150000000000001</v>
      </c>
      <c r="J45" s="1137">
        <v>0</v>
      </c>
      <c r="K45" s="1137">
        <v>-1.1999999999999999E-3</v>
      </c>
      <c r="L45" s="1137">
        <v>120828</v>
      </c>
      <c r="M45" s="1137">
        <v>95212</v>
      </c>
      <c r="N45" s="1138">
        <v>0.6643</v>
      </c>
      <c r="O45" s="1137">
        <v>189.97839999999999</v>
      </c>
      <c r="P45" s="1137">
        <v>62.770299999999999</v>
      </c>
      <c r="Q45" s="1137">
        <v>43.344999999999999</v>
      </c>
      <c r="R45" s="1137">
        <v>0</v>
      </c>
      <c r="S45" s="1139">
        <v>4.6906999999999996</v>
      </c>
      <c r="T45" s="749"/>
      <c r="U45" s="749"/>
    </row>
    <row r="46" spans="2:21" s="208" customFormat="1" ht="15" customHeight="1">
      <c r="B46" s="235" t="s">
        <v>1120</v>
      </c>
      <c r="C46" s="753" t="s">
        <v>1121</v>
      </c>
      <c r="D46" s="1136">
        <v>144.00190000000001</v>
      </c>
      <c r="E46" s="1136">
        <v>0</v>
      </c>
      <c r="F46" s="1136">
        <v>3.8957999999999999</v>
      </c>
      <c r="G46" s="1136">
        <v>14.5961</v>
      </c>
      <c r="H46" s="1137">
        <v>8.4199999999999997E-2</v>
      </c>
      <c r="I46" s="1137">
        <v>-0.81479999999999997</v>
      </c>
      <c r="J46" s="1137">
        <v>-0.70699999999999996</v>
      </c>
      <c r="K46" s="1137">
        <v>-3.1899999999999998E-2</v>
      </c>
      <c r="L46" s="1137">
        <v>47635</v>
      </c>
      <c r="M46" s="1137">
        <v>29651</v>
      </c>
      <c r="N46" s="1138">
        <v>0.88529999999999998</v>
      </c>
      <c r="O46" s="1137">
        <v>122.72669999999999</v>
      </c>
      <c r="P46" s="1137">
        <v>1.1654</v>
      </c>
      <c r="Q46" s="1137">
        <v>18.512499999999999</v>
      </c>
      <c r="R46" s="1137">
        <v>1.5972999999999999</v>
      </c>
      <c r="S46" s="1139">
        <v>3.8420999999999998</v>
      </c>
      <c r="T46" s="749"/>
      <c r="U46" s="749"/>
    </row>
    <row r="47" spans="2:21" s="891" customFormat="1" ht="15" customHeight="1">
      <c r="B47" s="555" t="s">
        <v>1122</v>
      </c>
      <c r="C47" s="906" t="s">
        <v>1123</v>
      </c>
      <c r="D47" s="1140">
        <v>13.934200000000001</v>
      </c>
      <c r="E47" s="1140">
        <v>0</v>
      </c>
      <c r="F47" s="1140">
        <v>0</v>
      </c>
      <c r="G47" s="1140">
        <v>12.449199999999999</v>
      </c>
      <c r="H47" s="1141">
        <v>8.0600000000000005E-2</v>
      </c>
      <c r="I47" s="1141">
        <v>-0.73499999999999999</v>
      </c>
      <c r="J47" s="1141">
        <v>-0.7056</v>
      </c>
      <c r="K47" s="1141">
        <v>-2.8299999999999999E-2</v>
      </c>
      <c r="L47" s="1141">
        <v>734</v>
      </c>
      <c r="M47" s="1141">
        <v>711</v>
      </c>
      <c r="N47" s="1142">
        <v>1</v>
      </c>
      <c r="O47" s="1141">
        <v>12.561500000000001</v>
      </c>
      <c r="P47" s="1141">
        <v>0.22059999999999999</v>
      </c>
      <c r="Q47" s="1141">
        <v>0.76680000000000004</v>
      </c>
      <c r="R47" s="1141">
        <v>0.38529999999999998</v>
      </c>
      <c r="S47" s="1143">
        <v>3.2176999999999998</v>
      </c>
      <c r="T47" s="758"/>
      <c r="U47" s="758"/>
    </row>
    <row r="48" spans="2:21" s="891" customFormat="1" ht="15" customHeight="1">
      <c r="B48" s="555" t="s">
        <v>1124</v>
      </c>
      <c r="C48" s="906" t="s">
        <v>1125</v>
      </c>
      <c r="D48" s="1140">
        <v>125.20269999999999</v>
      </c>
      <c r="E48" s="1140">
        <v>0</v>
      </c>
      <c r="F48" s="1140">
        <v>3.8957999999999999</v>
      </c>
      <c r="G48" s="1140">
        <v>0.1193</v>
      </c>
      <c r="H48" s="1140">
        <v>0</v>
      </c>
      <c r="I48" s="1141">
        <v>-7.3300000000000004E-2</v>
      </c>
      <c r="J48" s="1141">
        <v>0</v>
      </c>
      <c r="K48" s="1141">
        <v>0</v>
      </c>
      <c r="L48" s="1141">
        <v>46901</v>
      </c>
      <c r="M48" s="1141">
        <v>28940</v>
      </c>
      <c r="N48" s="1142">
        <v>0.87409999999999999</v>
      </c>
      <c r="O48" s="1141">
        <v>109.3395</v>
      </c>
      <c r="P48" s="1141">
        <v>0</v>
      </c>
      <c r="Q48" s="1141">
        <v>15.863200000000001</v>
      </c>
      <c r="R48" s="1141">
        <v>0</v>
      </c>
      <c r="S48" s="1143">
        <v>3.5356000000000001</v>
      </c>
      <c r="T48" s="758"/>
      <c r="U48" s="758"/>
    </row>
    <row r="49" spans="2:21" s="891" customFormat="1" ht="15" customHeight="1">
      <c r="B49" s="555" t="s">
        <v>1126</v>
      </c>
      <c r="C49" s="906" t="s">
        <v>1127</v>
      </c>
      <c r="D49" s="1140">
        <v>4.8650000000000002</v>
      </c>
      <c r="E49" s="1140">
        <v>0</v>
      </c>
      <c r="F49" s="1140">
        <v>0</v>
      </c>
      <c r="G49" s="1140">
        <v>2.0274999999999999</v>
      </c>
      <c r="H49" s="1141">
        <v>3.5999999999999999E-3</v>
      </c>
      <c r="I49" s="1141">
        <v>-6.4999999999999997E-3</v>
      </c>
      <c r="J49" s="1141">
        <v>-1.4E-3</v>
      </c>
      <c r="K49" s="1141">
        <v>-3.5999999999999999E-3</v>
      </c>
      <c r="L49" s="1141">
        <v>0</v>
      </c>
      <c r="M49" s="1141">
        <v>0</v>
      </c>
      <c r="N49" s="1142"/>
      <c r="O49" s="1141">
        <v>0.82569999999999999</v>
      </c>
      <c r="P49" s="1141">
        <v>0.94479999999999997</v>
      </c>
      <c r="Q49" s="1141">
        <v>1.8825000000000001</v>
      </c>
      <c r="R49" s="1141">
        <v>1.212</v>
      </c>
      <c r="S49" s="1143">
        <v>13.519</v>
      </c>
      <c r="T49" s="758"/>
      <c r="U49" s="758"/>
    </row>
    <row r="50" spans="2:21" s="208" customFormat="1" ht="15" customHeight="1">
      <c r="B50" s="235" t="s">
        <v>1128</v>
      </c>
      <c r="C50" s="753" t="s">
        <v>1129</v>
      </c>
      <c r="D50" s="1136">
        <v>174.81479999999999</v>
      </c>
      <c r="E50" s="1136">
        <v>0</v>
      </c>
      <c r="F50" s="1136">
        <v>4.0000000000000001E-3</v>
      </c>
      <c r="G50" s="1136">
        <v>0.46879999999999999</v>
      </c>
      <c r="H50" s="1137">
        <v>0.1336</v>
      </c>
      <c r="I50" s="1137">
        <v>-0.2021</v>
      </c>
      <c r="J50" s="1137">
        <v>-8.9999999999999998E-4</v>
      </c>
      <c r="K50" s="1137">
        <v>-5.1200000000000002E-2</v>
      </c>
      <c r="L50" s="1137">
        <v>131586</v>
      </c>
      <c r="M50" s="1137">
        <v>127379</v>
      </c>
      <c r="N50" s="1138">
        <v>1</v>
      </c>
      <c r="O50" s="1137">
        <v>171.5248</v>
      </c>
      <c r="P50" s="1137">
        <v>0.85329999999999995</v>
      </c>
      <c r="Q50" s="1137">
        <v>1.1774</v>
      </c>
      <c r="R50" s="1137">
        <v>1.2593000000000001</v>
      </c>
      <c r="S50" s="1139">
        <v>2.7829999999999999</v>
      </c>
      <c r="T50" s="1295"/>
      <c r="U50" s="1295"/>
    </row>
    <row r="51" spans="2:21" s="208" customFormat="1" ht="15" customHeight="1">
      <c r="B51" s="235" t="s">
        <v>1130</v>
      </c>
      <c r="C51" s="753" t="s">
        <v>1131</v>
      </c>
      <c r="D51" s="1136">
        <v>157.6506</v>
      </c>
      <c r="E51" s="1136">
        <v>0</v>
      </c>
      <c r="F51" s="1136">
        <v>0</v>
      </c>
      <c r="G51" s="1136">
        <v>0.1013</v>
      </c>
      <c r="H51" s="1137">
        <v>5.9999999999999995E-4</v>
      </c>
      <c r="I51" s="1137">
        <v>-3.6700000000000003E-2</v>
      </c>
      <c r="J51" s="1137">
        <v>0</v>
      </c>
      <c r="K51" s="1137">
        <v>-5.9999999999999995E-4</v>
      </c>
      <c r="L51" s="1137">
        <v>28364</v>
      </c>
      <c r="M51" s="1137">
        <v>19303</v>
      </c>
      <c r="N51" s="1138">
        <v>0.84219999999999995</v>
      </c>
      <c r="O51" s="1137">
        <v>114.902</v>
      </c>
      <c r="P51" s="1137">
        <v>42.371499999999997</v>
      </c>
      <c r="Q51" s="1137">
        <v>0.1013</v>
      </c>
      <c r="R51" s="1137">
        <v>0.27589999999999998</v>
      </c>
      <c r="S51" s="1139">
        <v>2.8363999999999998</v>
      </c>
      <c r="T51" s="1295"/>
      <c r="U51" s="1295"/>
    </row>
    <row r="52" spans="2:21" s="891" customFormat="1" ht="15" customHeight="1">
      <c r="B52" s="555" t="s">
        <v>1132</v>
      </c>
      <c r="C52" s="906" t="s">
        <v>1133</v>
      </c>
      <c r="D52" s="1140">
        <v>118.62739999999999</v>
      </c>
      <c r="E52" s="1140">
        <v>0</v>
      </c>
      <c r="F52" s="1140">
        <v>0</v>
      </c>
      <c r="G52" s="1140">
        <v>0</v>
      </c>
      <c r="H52" s="1141">
        <v>1E-4</v>
      </c>
      <c r="I52" s="1141">
        <v>-1.35E-2</v>
      </c>
      <c r="J52" s="1141">
        <v>0</v>
      </c>
      <c r="K52" s="1141">
        <v>-1E-4</v>
      </c>
      <c r="L52" s="1141">
        <v>27376</v>
      </c>
      <c r="M52" s="1141">
        <v>18490</v>
      </c>
      <c r="N52" s="1142">
        <v>1</v>
      </c>
      <c r="O52" s="1141">
        <v>75.980099999999993</v>
      </c>
      <c r="P52" s="1141">
        <v>42.371499999999997</v>
      </c>
      <c r="Q52" s="1141">
        <v>0</v>
      </c>
      <c r="R52" s="1141">
        <v>0.27589999999999998</v>
      </c>
      <c r="S52" s="1143">
        <v>2.7322000000000002</v>
      </c>
      <c r="T52" s="1291"/>
      <c r="U52" s="1291"/>
    </row>
    <row r="53" spans="2:21" s="891" customFormat="1" ht="15" customHeight="1">
      <c r="B53" s="555" t="s">
        <v>1134</v>
      </c>
      <c r="C53" s="906" t="s">
        <v>1135</v>
      </c>
      <c r="D53" s="1140">
        <v>0</v>
      </c>
      <c r="E53" s="1140">
        <v>0</v>
      </c>
      <c r="F53" s="1140">
        <v>0</v>
      </c>
      <c r="G53" s="1140">
        <v>0</v>
      </c>
      <c r="H53" s="1140">
        <v>0</v>
      </c>
      <c r="I53" s="1140">
        <v>0</v>
      </c>
      <c r="J53" s="1141">
        <v>0</v>
      </c>
      <c r="K53" s="1141">
        <v>0</v>
      </c>
      <c r="L53" s="1141">
        <v>0</v>
      </c>
      <c r="M53" s="1141">
        <v>0</v>
      </c>
      <c r="N53" s="1142">
        <v>0</v>
      </c>
      <c r="O53" s="1141">
        <v>0</v>
      </c>
      <c r="P53" s="1141">
        <v>0</v>
      </c>
      <c r="Q53" s="1141">
        <v>0</v>
      </c>
      <c r="R53" s="1141">
        <v>0</v>
      </c>
      <c r="S53" s="1143">
        <v>0</v>
      </c>
      <c r="T53" s="1291"/>
      <c r="U53" s="1291"/>
    </row>
    <row r="54" spans="2:21" s="891" customFormat="1" ht="15" customHeight="1">
      <c r="B54" s="921" t="s">
        <v>1136</v>
      </c>
      <c r="C54" s="906" t="s">
        <v>1137</v>
      </c>
      <c r="D54" s="1140">
        <v>0</v>
      </c>
      <c r="E54" s="1140">
        <v>0</v>
      </c>
      <c r="F54" s="1140">
        <v>0</v>
      </c>
      <c r="G54" s="1140">
        <v>0</v>
      </c>
      <c r="H54" s="1140">
        <v>0</v>
      </c>
      <c r="I54" s="1140">
        <v>0</v>
      </c>
      <c r="J54" s="1141">
        <v>0</v>
      </c>
      <c r="K54" s="1141">
        <v>0</v>
      </c>
      <c r="L54" s="1141">
        <v>0</v>
      </c>
      <c r="M54" s="1141">
        <v>0</v>
      </c>
      <c r="N54" s="1142"/>
      <c r="O54" s="1141">
        <v>0</v>
      </c>
      <c r="P54" s="1141">
        <v>0</v>
      </c>
      <c r="Q54" s="1141">
        <v>0</v>
      </c>
      <c r="R54" s="1141">
        <v>0</v>
      </c>
      <c r="S54" s="1143">
        <v>2.7000000000000001E-3</v>
      </c>
      <c r="T54" s="1291"/>
      <c r="U54" s="1291"/>
    </row>
    <row r="55" spans="2:21" s="891" customFormat="1" ht="15" customHeight="1">
      <c r="B55" s="555" t="s">
        <v>1138</v>
      </c>
      <c r="C55" s="219" t="s">
        <v>1139</v>
      </c>
      <c r="D55" s="1140">
        <v>38.921799999999998</v>
      </c>
      <c r="E55" s="1140">
        <v>0</v>
      </c>
      <c r="F55" s="1140">
        <v>0</v>
      </c>
      <c r="G55" s="1140">
        <v>0</v>
      </c>
      <c r="H55" s="1140">
        <v>5.0000000000000001E-4</v>
      </c>
      <c r="I55" s="1141">
        <v>-2.3300000000000001E-2</v>
      </c>
      <c r="J55" s="1141">
        <v>0</v>
      </c>
      <c r="K55" s="1141">
        <v>-5.0000000000000001E-4</v>
      </c>
      <c r="L55" s="1141">
        <v>988</v>
      </c>
      <c r="M55" s="1141">
        <v>813</v>
      </c>
      <c r="N55" s="1142">
        <v>0.3619</v>
      </c>
      <c r="O55" s="1141">
        <v>38.921799999999998</v>
      </c>
      <c r="P55" s="1141">
        <v>0</v>
      </c>
      <c r="Q55" s="1141">
        <v>0</v>
      </c>
      <c r="R55" s="1141">
        <v>0</v>
      </c>
      <c r="S55" s="1143">
        <v>3.1307999999999998</v>
      </c>
      <c r="T55" s="1292"/>
      <c r="U55" s="1292"/>
    </row>
    <row r="56" spans="2:21" s="891" customFormat="1" ht="15" customHeight="1">
      <c r="B56" s="555" t="s">
        <v>1140</v>
      </c>
      <c r="C56" s="273" t="s">
        <v>1141</v>
      </c>
      <c r="D56" s="1140">
        <v>0.1014</v>
      </c>
      <c r="E56" s="1140">
        <v>0</v>
      </c>
      <c r="F56" s="1140">
        <v>0</v>
      </c>
      <c r="G56" s="1140">
        <v>0.1013</v>
      </c>
      <c r="H56" s="1141">
        <v>0</v>
      </c>
      <c r="I56" s="1141">
        <v>0</v>
      </c>
      <c r="J56" s="1141">
        <v>0</v>
      </c>
      <c r="K56" s="1141">
        <v>0</v>
      </c>
      <c r="L56" s="1141">
        <v>0</v>
      </c>
      <c r="M56" s="1141">
        <v>0</v>
      </c>
      <c r="N56" s="1142"/>
      <c r="O56" s="1141">
        <v>1E-4</v>
      </c>
      <c r="P56" s="1141">
        <v>0</v>
      </c>
      <c r="Q56" s="1141">
        <v>0.1013</v>
      </c>
      <c r="R56" s="1141">
        <v>0</v>
      </c>
      <c r="S56" s="1143">
        <v>11.827299999999999</v>
      </c>
      <c r="T56" s="1292"/>
      <c r="U56" s="1292"/>
    </row>
    <row r="57" spans="2:21" s="208" customFormat="1" ht="15" customHeight="1">
      <c r="B57" s="235" t="s">
        <v>1142</v>
      </c>
      <c r="C57" s="248" t="s">
        <v>1143</v>
      </c>
      <c r="D57" s="1136">
        <v>16.857099999999999</v>
      </c>
      <c r="E57" s="1136">
        <v>0</v>
      </c>
      <c r="F57" s="1136">
        <v>0</v>
      </c>
      <c r="G57" s="1136">
        <v>0.30309999999999998</v>
      </c>
      <c r="H57" s="1137">
        <v>6.9999999999999999E-4</v>
      </c>
      <c r="I57" s="1137">
        <v>-1.3100000000000001E-2</v>
      </c>
      <c r="J57" s="1137">
        <v>-2.9999999999999997E-4</v>
      </c>
      <c r="K57" s="1137">
        <v>-6.9999999999999999E-4</v>
      </c>
      <c r="L57" s="1137">
        <v>14758</v>
      </c>
      <c r="M57" s="1137">
        <v>14679</v>
      </c>
      <c r="N57" s="1138">
        <v>1</v>
      </c>
      <c r="O57" s="1137">
        <v>15.738200000000001</v>
      </c>
      <c r="P57" s="1137">
        <v>0.29749999999999999</v>
      </c>
      <c r="Q57" s="1137">
        <v>0.5474</v>
      </c>
      <c r="R57" s="1137">
        <v>0.27400000000000002</v>
      </c>
      <c r="S57" s="1139">
        <v>1.7361</v>
      </c>
      <c r="T57" s="693"/>
      <c r="U57" s="693"/>
    </row>
    <row r="58" spans="2:21" s="208" customFormat="1" ht="15" customHeight="1">
      <c r="B58" s="235" t="s">
        <v>1144</v>
      </c>
      <c r="C58" s="217" t="s">
        <v>1145</v>
      </c>
      <c r="D58" s="1136">
        <v>545.88229999999999</v>
      </c>
      <c r="E58" s="1136">
        <v>0</v>
      </c>
      <c r="F58" s="1136">
        <v>22.6433</v>
      </c>
      <c r="G58" s="1136">
        <v>39.617400000000004</v>
      </c>
      <c r="H58" s="1137">
        <v>0.20730000000000001</v>
      </c>
      <c r="I58" s="1137">
        <v>-13.123699999999999</v>
      </c>
      <c r="J58" s="1137">
        <v>-12.3721</v>
      </c>
      <c r="K58" s="1137">
        <v>-0.1946</v>
      </c>
      <c r="L58" s="1137">
        <v>16455</v>
      </c>
      <c r="M58" s="1137">
        <v>15597</v>
      </c>
      <c r="N58" s="1138">
        <v>0.95909999999999995</v>
      </c>
      <c r="O58" s="1137">
        <v>431.55059999999997</v>
      </c>
      <c r="P58" s="1137">
        <v>89.534199999999998</v>
      </c>
      <c r="Q58" s="1137">
        <v>23.899000000000001</v>
      </c>
      <c r="R58" s="1137">
        <v>0.89849999999999997</v>
      </c>
      <c r="S58" s="1139">
        <v>3.6920000000000002</v>
      </c>
      <c r="T58" s="1266"/>
      <c r="U58" s="1266"/>
    </row>
    <row r="59" spans="2:21" s="755" customFormat="1" ht="30" customHeight="1">
      <c r="B59" s="237" t="s">
        <v>1146</v>
      </c>
      <c r="C59" s="754" t="s">
        <v>1237</v>
      </c>
      <c r="D59" s="1144">
        <v>426.0419</v>
      </c>
      <c r="E59" s="1136">
        <v>0</v>
      </c>
      <c r="F59" s="1144">
        <v>1.9836</v>
      </c>
      <c r="G59" s="1144">
        <v>7.4248000000000003</v>
      </c>
      <c r="H59" s="1145">
        <v>0.45240000000000002</v>
      </c>
      <c r="I59" s="1145">
        <v>-0.48599999999999999</v>
      </c>
      <c r="J59" s="1145">
        <v>-7.2400000000000006E-2</v>
      </c>
      <c r="K59" s="1145">
        <v>-0.1023</v>
      </c>
      <c r="L59" s="1220"/>
      <c r="M59" s="1220"/>
      <c r="N59" s="1221"/>
      <c r="O59" s="1145">
        <v>310.6472</v>
      </c>
      <c r="P59" s="1145">
        <v>65.521500000000003</v>
      </c>
      <c r="Q59" s="1145">
        <v>40.519399999999997</v>
      </c>
      <c r="R59" s="1145">
        <v>9.3538999999999994</v>
      </c>
      <c r="S59" s="1146">
        <v>4.7218999999999998</v>
      </c>
      <c r="T59" s="1293"/>
      <c r="U59" s="1293"/>
    </row>
    <row r="60" spans="2:21" s="208" customFormat="1" ht="15" customHeight="1">
      <c r="B60" s="200" t="s">
        <v>1147</v>
      </c>
      <c r="C60" s="217" t="s">
        <v>1148</v>
      </c>
      <c r="D60" s="1136">
        <v>0</v>
      </c>
      <c r="E60" s="1136">
        <v>0</v>
      </c>
      <c r="F60" s="1136">
        <v>0</v>
      </c>
      <c r="G60" s="1136">
        <v>0</v>
      </c>
      <c r="H60" s="1136">
        <v>0</v>
      </c>
      <c r="I60" s="1136">
        <v>0</v>
      </c>
      <c r="J60" s="1137">
        <v>0</v>
      </c>
      <c r="K60" s="1137">
        <v>0</v>
      </c>
      <c r="L60" s="1222"/>
      <c r="M60" s="1222"/>
      <c r="N60" s="947"/>
      <c r="O60" s="1137">
        <v>0</v>
      </c>
      <c r="P60" s="1137">
        <v>0</v>
      </c>
      <c r="Q60" s="1137">
        <v>0</v>
      </c>
      <c r="R60" s="1137">
        <v>0</v>
      </c>
      <c r="S60" s="1139">
        <v>0</v>
      </c>
      <c r="T60" s="1266"/>
      <c r="U60" s="1266"/>
    </row>
    <row r="61" spans="2:21" s="208" customFormat="1" ht="15" customHeight="1">
      <c r="B61" s="250" t="s">
        <v>1149</v>
      </c>
      <c r="C61" s="756" t="s">
        <v>1150</v>
      </c>
      <c r="D61" s="1147">
        <v>426.0419</v>
      </c>
      <c r="E61" s="1147">
        <v>0</v>
      </c>
      <c r="F61" s="1147">
        <v>1.9836</v>
      </c>
      <c r="G61" s="1147">
        <v>7.4248000000000003</v>
      </c>
      <c r="H61" s="1148">
        <v>0.45240000000000002</v>
      </c>
      <c r="I61" s="1149">
        <v>-0.48599999999999999</v>
      </c>
      <c r="J61" s="1149">
        <v>-7.2400000000000006E-2</v>
      </c>
      <c r="K61" s="1149">
        <v>-0.1023</v>
      </c>
      <c r="L61" s="1223"/>
      <c r="M61" s="1223"/>
      <c r="N61" s="1224"/>
      <c r="O61" s="1149">
        <v>310.6472</v>
      </c>
      <c r="P61" s="1149">
        <v>65.521500000000003</v>
      </c>
      <c r="Q61" s="1149">
        <v>40.519399999999997</v>
      </c>
      <c r="R61" s="1149">
        <v>9.3538999999999994</v>
      </c>
      <c r="S61" s="1150">
        <v>4.7218999999999998</v>
      </c>
      <c r="T61" s="1266"/>
      <c r="U61" s="1266"/>
    </row>
    <row r="62" spans="2:21" s="208" customFormat="1" ht="15" customHeight="1" thickBot="1">
      <c r="B62" s="35">
        <v>56</v>
      </c>
      <c r="C62" s="36" t="s">
        <v>25</v>
      </c>
      <c r="D62" s="842">
        <v>3878.8305</v>
      </c>
      <c r="E62" s="842">
        <v>287.97649999999999</v>
      </c>
      <c r="F62" s="842">
        <v>284.14500000000004</v>
      </c>
      <c r="G62" s="842">
        <v>82.601500000000016</v>
      </c>
      <c r="H62" s="842">
        <v>0.88</v>
      </c>
      <c r="I62" s="842">
        <v>-17.1083</v>
      </c>
      <c r="J62" s="842">
        <v>-14.074499999999999</v>
      </c>
      <c r="K62" s="842">
        <v>-0.38250000000000001</v>
      </c>
      <c r="L62" s="419">
        <v>2721504</v>
      </c>
      <c r="M62" s="419">
        <v>2451183</v>
      </c>
      <c r="N62" s="1151">
        <v>0.9194</v>
      </c>
      <c r="O62" s="842">
        <v>3054.7393999999995</v>
      </c>
      <c r="P62" s="842">
        <v>681.74540000000002</v>
      </c>
      <c r="Q62" s="842">
        <v>128.15899999999999</v>
      </c>
      <c r="R62" s="842">
        <v>14.1869</v>
      </c>
      <c r="S62" s="920">
        <v>3.5461</v>
      </c>
      <c r="T62" s="1266"/>
      <c r="U62" s="1266"/>
    </row>
    <row r="63" spans="2:21" s="208" customFormat="1" ht="13.2">
      <c r="B63" s="757"/>
      <c r="C63" s="757"/>
      <c r="D63" s="757"/>
      <c r="E63" s="757"/>
      <c r="F63" s="757"/>
      <c r="G63" s="757"/>
      <c r="H63" s="757"/>
      <c r="I63" s="757"/>
      <c r="J63" s="757"/>
      <c r="K63" s="757"/>
      <c r="L63" s="757"/>
      <c r="M63" s="757"/>
      <c r="N63" s="757"/>
      <c r="O63" s="757"/>
      <c r="P63" s="757"/>
      <c r="Q63" s="757"/>
      <c r="R63" s="757"/>
      <c r="S63" s="757"/>
      <c r="T63" s="757"/>
      <c r="U63" s="693"/>
    </row>
    <row r="64" spans="2:21" s="208" customFormat="1" ht="13.2">
      <c r="B64" s="504"/>
      <c r="C64" s="504"/>
      <c r="D64" s="504"/>
      <c r="E64" s="504"/>
      <c r="U64" s="749"/>
    </row>
    <row r="65" spans="2:21" s="208" customFormat="1" ht="13.2">
      <c r="U65" s="749"/>
    </row>
    <row r="66" spans="2:21" s="208" customFormat="1" ht="13.2">
      <c r="B66" s="504"/>
      <c r="C66" s="504"/>
      <c r="D66" s="504"/>
      <c r="E66" s="504"/>
      <c r="U66" s="749"/>
    </row>
    <row r="67" spans="2:21" s="208" customFormat="1" ht="13.2">
      <c r="B67" s="535"/>
      <c r="C67" s="535"/>
      <c r="D67" s="535"/>
      <c r="E67" s="535"/>
      <c r="F67" s="535"/>
      <c r="G67" s="535"/>
      <c r="H67" s="535"/>
      <c r="I67" s="535"/>
      <c r="J67" s="535"/>
      <c r="K67" s="535"/>
      <c r="L67" s="535"/>
      <c r="M67" s="535"/>
      <c r="N67" s="535"/>
      <c r="O67" s="535"/>
      <c r="P67" s="535"/>
      <c r="Q67" s="535"/>
      <c r="R67" s="535"/>
      <c r="S67" s="535"/>
      <c r="T67" s="535"/>
      <c r="U67" s="749"/>
    </row>
    <row r="68" spans="2:21" s="208" customFormat="1" ht="13.2">
      <c r="B68" s="758"/>
      <c r="C68" s="758"/>
      <c r="D68" s="758"/>
      <c r="E68" s="758"/>
      <c r="F68" s="758"/>
      <c r="G68" s="758"/>
      <c r="H68" s="758"/>
      <c r="I68" s="758"/>
      <c r="J68" s="758"/>
      <c r="K68" s="758"/>
      <c r="L68" s="758"/>
      <c r="M68" s="758"/>
      <c r="N68" s="758"/>
      <c r="O68" s="758"/>
      <c r="P68" s="758"/>
      <c r="Q68" s="758"/>
      <c r="R68" s="758"/>
      <c r="S68" s="758"/>
      <c r="T68" s="758"/>
      <c r="U68" s="749"/>
    </row>
    <row r="69" spans="2:21" s="208" customFormat="1" ht="13.2">
      <c r="B69" s="749"/>
      <c r="C69" s="749"/>
      <c r="D69" s="749"/>
      <c r="E69" s="749"/>
      <c r="F69" s="749"/>
      <c r="G69" s="749"/>
      <c r="H69" s="749"/>
      <c r="I69" s="749"/>
      <c r="J69" s="749"/>
      <c r="K69" s="749"/>
      <c r="L69" s="749"/>
      <c r="M69" s="749"/>
      <c r="N69" s="749"/>
      <c r="O69" s="749"/>
      <c r="P69" s="749"/>
      <c r="Q69" s="749"/>
      <c r="R69" s="749"/>
      <c r="S69" s="749"/>
      <c r="T69" s="749"/>
      <c r="U69" s="749"/>
    </row>
    <row r="70" spans="2:21" s="208" customFormat="1" ht="13.2">
      <c r="B70" s="758"/>
      <c r="C70" s="758"/>
      <c r="D70" s="758"/>
      <c r="E70" s="758"/>
      <c r="F70" s="758"/>
      <c r="G70" s="758"/>
      <c r="H70" s="758"/>
      <c r="I70" s="758"/>
      <c r="J70" s="758"/>
      <c r="K70" s="758"/>
      <c r="L70" s="758"/>
      <c r="M70" s="758"/>
      <c r="N70" s="758"/>
      <c r="O70" s="758"/>
      <c r="P70" s="758"/>
      <c r="Q70" s="758"/>
      <c r="R70" s="758"/>
      <c r="S70" s="758"/>
      <c r="T70" s="758"/>
      <c r="U70" s="749"/>
    </row>
    <row r="71" spans="2:21" s="208" customFormat="1" ht="13.2">
      <c r="B71" s="758"/>
      <c r="C71" s="758"/>
      <c r="D71" s="758"/>
      <c r="E71" s="758"/>
      <c r="F71" s="758"/>
      <c r="G71" s="758"/>
      <c r="H71" s="758"/>
      <c r="I71" s="758"/>
      <c r="J71" s="758"/>
      <c r="K71" s="758"/>
      <c r="L71" s="758"/>
      <c r="M71" s="758"/>
      <c r="N71" s="758"/>
      <c r="O71" s="758"/>
      <c r="P71" s="758"/>
      <c r="Q71" s="758"/>
      <c r="R71" s="758"/>
      <c r="S71" s="758"/>
      <c r="T71" s="758"/>
      <c r="U71" s="749"/>
    </row>
    <row r="72" spans="2:21" s="208" customFormat="1" ht="13.2">
      <c r="B72" s="758"/>
      <c r="C72" s="758"/>
      <c r="D72" s="758"/>
      <c r="E72" s="758"/>
      <c r="F72" s="758"/>
      <c r="G72" s="758"/>
      <c r="H72" s="758"/>
      <c r="I72" s="758"/>
      <c r="J72" s="758"/>
      <c r="K72" s="758"/>
      <c r="L72" s="758"/>
      <c r="M72" s="758"/>
      <c r="N72" s="758"/>
      <c r="O72" s="758"/>
      <c r="P72" s="758"/>
      <c r="Q72" s="758"/>
      <c r="R72" s="758"/>
      <c r="S72" s="758"/>
      <c r="T72" s="758"/>
      <c r="U72" s="749"/>
    </row>
    <row r="73" spans="2:21" s="208" customFormat="1" ht="13.2">
      <c r="B73" s="758"/>
      <c r="C73" s="758"/>
      <c r="D73" s="758"/>
      <c r="E73" s="758"/>
      <c r="F73" s="758"/>
      <c r="G73" s="758"/>
      <c r="H73" s="758"/>
      <c r="I73" s="758"/>
      <c r="J73" s="758"/>
      <c r="K73" s="758"/>
      <c r="L73" s="758"/>
      <c r="M73" s="758"/>
      <c r="N73" s="758"/>
      <c r="O73" s="758"/>
      <c r="P73" s="758"/>
      <c r="Q73" s="758"/>
      <c r="R73" s="758"/>
      <c r="S73" s="758"/>
      <c r="T73" s="758"/>
      <c r="U73" s="749"/>
    </row>
    <row r="74" spans="2:21" s="208" customFormat="1" ht="13.2">
      <c r="B74" s="749"/>
      <c r="C74" s="749"/>
      <c r="D74" s="749"/>
      <c r="E74" s="749"/>
      <c r="F74" s="749"/>
      <c r="G74" s="749"/>
      <c r="H74" s="749"/>
      <c r="I74" s="749"/>
      <c r="J74" s="749"/>
      <c r="K74" s="749"/>
      <c r="L74" s="749"/>
      <c r="M74" s="749"/>
      <c r="N74" s="749"/>
      <c r="O74" s="749"/>
      <c r="P74" s="749"/>
      <c r="Q74" s="749"/>
      <c r="R74" s="749"/>
      <c r="S74" s="749"/>
      <c r="T74" s="749"/>
      <c r="U74" s="749"/>
    </row>
    <row r="75" spans="2:21" s="208" customFormat="1" ht="13.2">
      <c r="B75" s="504"/>
      <c r="C75" s="504"/>
      <c r="D75" s="504"/>
      <c r="E75" s="504"/>
      <c r="G75" s="749"/>
    </row>
    <row r="76" spans="2:21" s="208" customFormat="1" ht="13.2">
      <c r="B76" s="749"/>
      <c r="C76" s="749"/>
      <c r="D76" s="749"/>
      <c r="E76" s="749"/>
      <c r="F76" s="749"/>
      <c r="G76" s="749"/>
      <c r="H76" s="749"/>
      <c r="I76" s="749"/>
      <c r="J76" s="749"/>
      <c r="K76" s="749"/>
      <c r="L76" s="749"/>
      <c r="M76" s="749"/>
      <c r="N76" s="749"/>
      <c r="O76" s="749"/>
      <c r="P76" s="749"/>
      <c r="Q76" s="749"/>
      <c r="R76" s="749"/>
      <c r="S76" s="749"/>
      <c r="T76" s="749"/>
      <c r="U76" s="749"/>
    </row>
    <row r="77" spans="2:21" s="208" customFormat="1" ht="13.2">
      <c r="B77" s="749"/>
      <c r="C77" s="749"/>
      <c r="D77" s="749"/>
      <c r="E77" s="749"/>
      <c r="F77" s="749"/>
      <c r="G77" s="749"/>
      <c r="H77" s="749"/>
      <c r="I77" s="749"/>
      <c r="J77" s="749"/>
      <c r="K77" s="749"/>
      <c r="L77" s="749"/>
      <c r="M77" s="749"/>
      <c r="N77" s="749"/>
      <c r="O77" s="749"/>
      <c r="P77" s="749"/>
      <c r="Q77" s="749"/>
      <c r="R77" s="749"/>
      <c r="S77" s="749"/>
      <c r="T77" s="749"/>
      <c r="U77" s="749"/>
    </row>
    <row r="78" spans="2:21" s="208" customFormat="1" ht="13.2">
      <c r="B78" s="749"/>
      <c r="C78" s="749"/>
      <c r="D78" s="749"/>
      <c r="E78" s="749"/>
      <c r="F78" s="749"/>
      <c r="G78" s="749"/>
      <c r="H78" s="749"/>
      <c r="I78" s="749"/>
      <c r="J78" s="749"/>
      <c r="K78" s="749"/>
      <c r="L78" s="749"/>
      <c r="M78" s="749"/>
      <c r="N78" s="749"/>
      <c r="O78" s="749"/>
      <c r="P78" s="749"/>
      <c r="Q78" s="749"/>
      <c r="R78" s="749"/>
      <c r="S78" s="749"/>
      <c r="T78" s="749"/>
      <c r="U78" s="749"/>
    </row>
    <row r="79" spans="2:21" s="208" customFormat="1" ht="13.2">
      <c r="B79" s="759"/>
      <c r="C79" s="759"/>
      <c r="D79" s="759"/>
      <c r="E79" s="759"/>
      <c r="F79" s="759"/>
      <c r="G79" s="759"/>
      <c r="H79" s="759"/>
      <c r="I79" s="759"/>
      <c r="J79" s="759"/>
      <c r="K79" s="759"/>
      <c r="L79" s="759"/>
      <c r="M79" s="759"/>
      <c r="N79" s="759"/>
      <c r="O79" s="759"/>
      <c r="P79" s="759"/>
      <c r="Q79" s="759"/>
      <c r="R79" s="759"/>
      <c r="S79" s="759"/>
      <c r="T79" s="759"/>
      <c r="U79" s="749"/>
    </row>
    <row r="80" spans="2:21" s="208" customFormat="1" ht="13.2">
      <c r="B80" s="504"/>
    </row>
    <row r="81" s="208" customFormat="1" ht="13.2"/>
    <row r="82" s="208" customFormat="1" ht="13.2"/>
    <row r="83" s="208" customFormat="1" ht="13.2"/>
    <row r="84" s="208" customFormat="1" ht="13.2"/>
    <row r="85" s="208" customFormat="1" ht="13.2"/>
    <row r="86" s="208" customFormat="1" ht="13.2"/>
    <row r="87" s="208" customFormat="1" ht="13.2"/>
    <row r="88" s="208" customFormat="1" ht="13.2"/>
    <row r="89" s="208" customFormat="1" ht="13.2"/>
    <row r="90" s="208" customFormat="1" ht="13.2"/>
    <row r="91" s="208" customFormat="1" ht="13.2"/>
    <row r="92" s="208" customFormat="1" ht="13.2"/>
    <row r="93" s="208" customFormat="1" ht="13.2"/>
    <row r="94" s="208" customFormat="1" ht="13.2"/>
    <row r="95" s="208" customFormat="1" ht="13.2"/>
    <row r="96" s="208" customFormat="1" ht="13.2"/>
    <row r="97" s="208" customFormat="1" ht="13.2"/>
    <row r="98" s="208" customFormat="1" ht="13.2"/>
    <row r="99" s="208" customFormat="1" ht="13.2"/>
    <row r="100" s="208" customFormat="1" ht="13.2"/>
    <row r="101" s="208" customFormat="1" ht="13.2"/>
    <row r="102" s="208" customFormat="1" ht="13.2"/>
    <row r="103" s="208" customFormat="1" ht="13.2"/>
    <row r="104" s="208" customFormat="1" ht="13.2"/>
    <row r="105" s="208" customFormat="1" ht="13.2"/>
    <row r="106" s="208" customFormat="1" ht="13.2"/>
    <row r="107" s="208" customFormat="1" ht="13.2"/>
    <row r="108" s="208" customFormat="1" ht="13.2"/>
    <row r="109" s="208" customFormat="1" ht="13.2"/>
    <row r="110" s="208" customFormat="1" ht="13.2"/>
  </sheetData>
  <mergeCells count="26">
    <mergeCell ref="P5:P6"/>
    <mergeCell ref="D5:H5"/>
    <mergeCell ref="I5:K5"/>
    <mergeCell ref="L5:M5"/>
    <mergeCell ref="N5:N6"/>
    <mergeCell ref="O5:O6"/>
    <mergeCell ref="T53:U53"/>
    <mergeCell ref="Q5:Q6"/>
    <mergeCell ref="R5:R6"/>
    <mergeCell ref="S5:S6"/>
    <mergeCell ref="T5:U6"/>
    <mergeCell ref="T7:U7"/>
    <mergeCell ref="T8:U8"/>
    <mergeCell ref="T9:U9"/>
    <mergeCell ref="T10:U10"/>
    <mergeCell ref="T50:U50"/>
    <mergeCell ref="T51:U51"/>
    <mergeCell ref="T52:U52"/>
    <mergeCell ref="T61:U61"/>
    <mergeCell ref="T62:U62"/>
    <mergeCell ref="T54:U54"/>
    <mergeCell ref="T55:U55"/>
    <mergeCell ref="T56:U56"/>
    <mergeCell ref="T58:U58"/>
    <mergeCell ref="T59:U59"/>
    <mergeCell ref="T60:U60"/>
  </mergeCells>
  <pageMargins left="0.7" right="0.7" top="0.75" bottom="0.75" header="0.3" footer="0.3"/>
  <pageSetup paperSize="9" orientation="portrait" r:id="rId1"/>
  <ignoredErrors>
    <ignoredError sqref="B7:B61"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codeName="Sheet74">
    <pageSetUpPr fitToPage="1"/>
  </sheetPr>
  <dimension ref="B1:U17"/>
  <sheetViews>
    <sheetView showGridLines="0" zoomScaleNormal="100" zoomScalePageLayoutView="90" workbookViewId="0">
      <selection activeCell="C38" sqref="C38"/>
    </sheetView>
  </sheetViews>
  <sheetFormatPr defaultColWidth="9.109375" defaultRowHeight="13.8"/>
  <cols>
    <col min="1" max="2" width="5.6640625" style="80" customWidth="1"/>
    <col min="3" max="3" width="40.6640625" style="80" customWidth="1"/>
    <col min="4" max="17" width="15.6640625" style="80" customWidth="1"/>
    <col min="18" max="19" width="20.6640625" style="80" customWidth="1"/>
    <col min="20" max="16384" width="9.109375" style="80"/>
  </cols>
  <sheetData>
    <row r="1" spans="2:21" ht="15" customHeight="1"/>
    <row r="2" spans="2:21" ht="20.100000000000001" customHeight="1">
      <c r="B2" s="748" t="s">
        <v>1198</v>
      </c>
    </row>
    <row r="3" spans="2:21" ht="15" customHeight="1" thickBot="1">
      <c r="B3" s="3"/>
      <c r="C3" s="4"/>
      <c r="D3" s="3"/>
      <c r="E3" s="3"/>
      <c r="F3" s="3"/>
      <c r="G3" s="3"/>
      <c r="H3" s="3"/>
      <c r="I3" s="3"/>
      <c r="J3" s="3"/>
      <c r="K3" s="3"/>
      <c r="L3" s="3"/>
      <c r="M3" s="3"/>
      <c r="N3" s="3"/>
      <c r="O3" s="3"/>
      <c r="P3" s="3"/>
      <c r="Q3" s="3"/>
      <c r="R3" s="3"/>
      <c r="S3" s="3"/>
    </row>
    <row r="4" spans="2:21" ht="15" customHeight="1">
      <c r="B4" s="743"/>
      <c r="C4" s="744"/>
      <c r="D4" s="698" t="s">
        <v>995</v>
      </c>
      <c r="E4" s="698" t="s">
        <v>996</v>
      </c>
      <c r="F4" s="698" t="s">
        <v>997</v>
      </c>
      <c r="G4" s="698" t="s">
        <v>998</v>
      </c>
      <c r="H4" s="698" t="s">
        <v>999</v>
      </c>
      <c r="I4" s="698" t="s">
        <v>1011</v>
      </c>
      <c r="J4" s="698" t="s">
        <v>1012</v>
      </c>
      <c r="K4" s="698" t="s">
        <v>1013</v>
      </c>
      <c r="L4" s="698" t="s">
        <v>1014</v>
      </c>
      <c r="M4" s="698" t="s">
        <v>1015</v>
      </c>
      <c r="N4" s="698" t="s">
        <v>1016</v>
      </c>
      <c r="O4" s="698" t="s">
        <v>1017</v>
      </c>
      <c r="P4" s="698" t="s">
        <v>1018</v>
      </c>
      <c r="Q4" s="698" t="s">
        <v>1022</v>
      </c>
      <c r="R4" s="698" t="s">
        <v>1023</v>
      </c>
      <c r="S4" s="700" t="s">
        <v>1024</v>
      </c>
    </row>
    <row r="5" spans="2:21" ht="19.95" customHeight="1">
      <c r="B5" s="760"/>
      <c r="C5" s="761"/>
      <c r="D5" s="1296" t="s">
        <v>1151</v>
      </c>
      <c r="E5" s="1296"/>
      <c r="F5" s="1296"/>
      <c r="G5" s="1296"/>
      <c r="H5" s="1296"/>
      <c r="I5" s="1296"/>
      <c r="J5" s="1296"/>
      <c r="K5" s="1296"/>
      <c r="L5" s="1296"/>
      <c r="M5" s="1296"/>
      <c r="N5" s="1296"/>
      <c r="O5" s="1296"/>
      <c r="P5" s="1296"/>
      <c r="Q5" s="1296"/>
      <c r="R5" s="1296"/>
      <c r="S5" s="1282"/>
    </row>
    <row r="6" spans="2:21" ht="19.95" customHeight="1">
      <c r="B6" s="760"/>
      <c r="C6" s="761"/>
      <c r="D6" s="704"/>
      <c r="E6" s="1296" t="s">
        <v>1152</v>
      </c>
      <c r="F6" s="1296"/>
      <c r="G6" s="1296"/>
      <c r="H6" s="1296"/>
      <c r="I6" s="1296"/>
      <c r="J6" s="1296"/>
      <c r="K6" s="1296" t="s">
        <v>1153</v>
      </c>
      <c r="L6" s="1296"/>
      <c r="M6" s="1296"/>
      <c r="N6" s="1296"/>
      <c r="O6" s="1296"/>
      <c r="P6" s="1296"/>
      <c r="Q6" s="704"/>
      <c r="R6" s="1296" t="s">
        <v>1154</v>
      </c>
      <c r="S6" s="1282"/>
    </row>
    <row r="7" spans="2:21" s="81" customFormat="1" ht="79.95" customHeight="1">
      <c r="B7" s="678"/>
      <c r="C7" s="704"/>
      <c r="D7" s="704"/>
      <c r="E7" s="704" t="s">
        <v>1155</v>
      </c>
      <c r="F7" s="704" t="s">
        <v>1156</v>
      </c>
      <c r="G7" s="704" t="s">
        <v>1157</v>
      </c>
      <c r="H7" s="704" t="s">
        <v>1158</v>
      </c>
      <c r="I7" s="704" t="s">
        <v>1159</v>
      </c>
      <c r="J7" s="704" t="s">
        <v>1160</v>
      </c>
      <c r="K7" s="704" t="s">
        <v>979</v>
      </c>
      <c r="L7" s="704" t="s">
        <v>1161</v>
      </c>
      <c r="M7" s="704" t="s">
        <v>1162</v>
      </c>
      <c r="N7" s="704" t="s">
        <v>1163</v>
      </c>
      <c r="O7" s="704" t="s">
        <v>1164</v>
      </c>
      <c r="P7" s="704" t="s">
        <v>1165</v>
      </c>
      <c r="Q7" s="704" t="s">
        <v>1166</v>
      </c>
      <c r="R7" s="704"/>
      <c r="S7" s="699" t="s">
        <v>1167</v>
      </c>
    </row>
    <row r="8" spans="2:21" s="81" customFormat="1" ht="15" customHeight="1">
      <c r="B8" s="681">
        <v>1</v>
      </c>
      <c r="C8" s="735" t="s">
        <v>1168</v>
      </c>
      <c r="D8" s="843">
        <v>39642.195200000002</v>
      </c>
      <c r="E8" s="843">
        <v>6748.7236000000003</v>
      </c>
      <c r="F8" s="843">
        <v>8052.2197999999999</v>
      </c>
      <c r="G8" s="843">
        <v>10623.427299999999</v>
      </c>
      <c r="H8" s="843">
        <v>6370.5898999999999</v>
      </c>
      <c r="I8" s="843">
        <v>4122.7686000000003</v>
      </c>
      <c r="J8" s="843">
        <v>2372.5063</v>
      </c>
      <c r="K8" s="843">
        <v>5402.6022000000003</v>
      </c>
      <c r="L8" s="843">
        <v>3873.2289999999998</v>
      </c>
      <c r="M8" s="843">
        <v>5140.9022000000004</v>
      </c>
      <c r="N8" s="843">
        <v>2575.6489999999999</v>
      </c>
      <c r="O8" s="843">
        <v>1684.7497000000001</v>
      </c>
      <c r="P8" s="843">
        <v>1793.2054000000001</v>
      </c>
      <c r="Q8" s="843">
        <v>832.37440000000004</v>
      </c>
      <c r="R8" s="843">
        <v>18339.4833</v>
      </c>
      <c r="S8" s="922">
        <v>0.92630000000000001</v>
      </c>
      <c r="U8" s="1"/>
    </row>
    <row r="9" spans="2:21" s="81" customFormat="1" ht="30" customHeight="1">
      <c r="B9" s="173">
        <v>2</v>
      </c>
      <c r="C9" s="131" t="s">
        <v>1169</v>
      </c>
      <c r="D9" s="848">
        <v>42.3399</v>
      </c>
      <c r="E9" s="848">
        <v>6.3089000000000004</v>
      </c>
      <c r="F9" s="848">
        <v>3.9605999999999999</v>
      </c>
      <c r="G9" s="848">
        <v>3.6345999999999998</v>
      </c>
      <c r="H9" s="848">
        <v>4.9539</v>
      </c>
      <c r="I9" s="848">
        <v>5.4546000000000001</v>
      </c>
      <c r="J9" s="848">
        <v>5.1874000000000002</v>
      </c>
      <c r="K9" s="848">
        <v>0.38700000000000001</v>
      </c>
      <c r="L9" s="848">
        <v>1.3984000000000001</v>
      </c>
      <c r="M9" s="848">
        <v>0.88119999999999998</v>
      </c>
      <c r="N9" s="848">
        <v>0.68579999999999997</v>
      </c>
      <c r="O9" s="848">
        <v>1.6860999999999999</v>
      </c>
      <c r="P9" s="848">
        <v>1.5201</v>
      </c>
      <c r="Q9" s="848">
        <v>0.90810000000000002</v>
      </c>
      <c r="R9" s="848">
        <v>34.873199999999997</v>
      </c>
      <c r="S9" s="1152">
        <v>0.63180000000000003</v>
      </c>
    </row>
    <row r="10" spans="2:21" s="81" customFormat="1" ht="30" customHeight="1">
      <c r="B10" s="99">
        <v>3</v>
      </c>
      <c r="C10" s="90" t="s">
        <v>1170</v>
      </c>
      <c r="D10" s="1153">
        <v>39599.855300000003</v>
      </c>
      <c r="E10" s="1153">
        <v>6742.4146000000001</v>
      </c>
      <c r="F10" s="1153">
        <v>8048.2592000000004</v>
      </c>
      <c r="G10" s="1153">
        <v>10619.7927</v>
      </c>
      <c r="H10" s="1153">
        <v>6365.6360000000004</v>
      </c>
      <c r="I10" s="1153">
        <v>4117.3140000000003</v>
      </c>
      <c r="J10" s="1153">
        <v>2367.3189000000002</v>
      </c>
      <c r="K10" s="1153">
        <v>5402.2151999999996</v>
      </c>
      <c r="L10" s="1153">
        <v>3871.8307</v>
      </c>
      <c r="M10" s="1153">
        <v>5140.0209999999997</v>
      </c>
      <c r="N10" s="1153">
        <v>2574.9632000000001</v>
      </c>
      <c r="O10" s="1153">
        <v>1683.0635</v>
      </c>
      <c r="P10" s="1153">
        <v>1791.6854000000001</v>
      </c>
      <c r="Q10" s="1153">
        <v>831.46630000000005</v>
      </c>
      <c r="R10" s="1153">
        <v>18304.61</v>
      </c>
      <c r="S10" s="1154">
        <v>0.92679999999999996</v>
      </c>
    </row>
    <row r="11" spans="2:21" s="81" customFormat="1" ht="45" customHeight="1">
      <c r="B11" s="99">
        <v>4</v>
      </c>
      <c r="C11" s="90" t="s">
        <v>1171</v>
      </c>
      <c r="D11" s="1153">
        <v>0</v>
      </c>
      <c r="E11" s="1153">
        <v>0</v>
      </c>
      <c r="F11" s="1153">
        <v>0</v>
      </c>
      <c r="G11" s="1153">
        <v>0</v>
      </c>
      <c r="H11" s="1153">
        <v>0</v>
      </c>
      <c r="I11" s="1153">
        <v>0</v>
      </c>
      <c r="J11" s="1153">
        <v>0</v>
      </c>
      <c r="K11" s="1153">
        <v>0</v>
      </c>
      <c r="L11" s="1153">
        <v>0</v>
      </c>
      <c r="M11" s="1153">
        <v>0</v>
      </c>
      <c r="N11" s="1153">
        <v>0</v>
      </c>
      <c r="O11" s="1153">
        <v>0</v>
      </c>
      <c r="P11" s="1153">
        <v>0</v>
      </c>
      <c r="Q11" s="1153">
        <v>0</v>
      </c>
      <c r="R11" s="1153">
        <v>0</v>
      </c>
      <c r="S11" s="1154">
        <v>0</v>
      </c>
    </row>
    <row r="12" spans="2:21" s="81" customFormat="1" ht="30" customHeight="1">
      <c r="B12" s="762">
        <v>5</v>
      </c>
      <c r="C12" s="658" t="s">
        <v>1172</v>
      </c>
      <c r="D12" s="1155">
        <v>16987.5236</v>
      </c>
      <c r="E12" s="1155">
        <v>3096.3130999999998</v>
      </c>
      <c r="F12" s="1155">
        <v>2136.7541000000001</v>
      </c>
      <c r="G12" s="1155">
        <v>3888.2622999999999</v>
      </c>
      <c r="H12" s="1155">
        <v>3709.4629</v>
      </c>
      <c r="I12" s="1155">
        <v>2904.6192000000001</v>
      </c>
      <c r="J12" s="1155">
        <v>1252.1120000000001</v>
      </c>
      <c r="K12" s="923"/>
      <c r="L12" s="923"/>
      <c r="M12" s="923"/>
      <c r="N12" s="923"/>
      <c r="O12" s="923"/>
      <c r="P12" s="923"/>
      <c r="Q12" s="923"/>
      <c r="R12" s="1155">
        <v>16987.5236</v>
      </c>
      <c r="S12" s="1156">
        <v>1</v>
      </c>
    </row>
    <row r="13" spans="2:21" s="81" customFormat="1" ht="15" customHeight="1">
      <c r="B13" s="681">
        <v>6</v>
      </c>
      <c r="C13" s="735" t="s">
        <v>1173</v>
      </c>
      <c r="D13" s="843">
        <v>0</v>
      </c>
      <c r="E13" s="843">
        <v>0</v>
      </c>
      <c r="F13" s="843">
        <v>0</v>
      </c>
      <c r="G13" s="843">
        <v>0</v>
      </c>
      <c r="H13" s="843">
        <v>0</v>
      </c>
      <c r="I13" s="843">
        <v>0</v>
      </c>
      <c r="J13" s="843">
        <v>0</v>
      </c>
      <c r="K13" s="843">
        <v>0</v>
      </c>
      <c r="L13" s="843">
        <v>0</v>
      </c>
      <c r="M13" s="843">
        <v>0</v>
      </c>
      <c r="N13" s="843">
        <v>0</v>
      </c>
      <c r="O13" s="843">
        <v>0</v>
      </c>
      <c r="P13" s="843">
        <v>0</v>
      </c>
      <c r="Q13" s="843">
        <v>0</v>
      </c>
      <c r="R13" s="843">
        <v>0</v>
      </c>
      <c r="S13" s="922">
        <v>0</v>
      </c>
    </row>
    <row r="14" spans="2:21" s="81" customFormat="1" ht="30" customHeight="1">
      <c r="B14" s="173">
        <v>7</v>
      </c>
      <c r="C14" s="131" t="s">
        <v>1169</v>
      </c>
      <c r="D14" s="467"/>
      <c r="E14" s="467"/>
      <c r="F14" s="467"/>
      <c r="G14" s="467"/>
      <c r="H14" s="467"/>
      <c r="I14" s="467"/>
      <c r="J14" s="467"/>
      <c r="K14" s="467"/>
      <c r="L14" s="467"/>
      <c r="M14" s="467"/>
      <c r="N14" s="467"/>
      <c r="O14" s="467"/>
      <c r="P14" s="467"/>
      <c r="Q14" s="467"/>
      <c r="R14" s="467"/>
      <c r="S14" s="552"/>
    </row>
    <row r="15" spans="2:21" s="81" customFormat="1" ht="30" customHeight="1">
      <c r="B15" s="99">
        <v>8</v>
      </c>
      <c r="C15" s="90" t="s">
        <v>1170</v>
      </c>
      <c r="D15" s="844"/>
      <c r="E15" s="844"/>
      <c r="F15" s="844"/>
      <c r="G15" s="844"/>
      <c r="H15" s="844"/>
      <c r="I15" s="844"/>
      <c r="J15" s="844"/>
      <c r="K15" s="844"/>
      <c r="L15" s="844"/>
      <c r="M15" s="844"/>
      <c r="N15" s="844"/>
      <c r="O15" s="844"/>
      <c r="P15" s="844"/>
      <c r="Q15" s="844"/>
      <c r="R15" s="844"/>
      <c r="S15" s="845"/>
    </row>
    <row r="16" spans="2:21" s="81" customFormat="1" ht="45" customHeight="1">
      <c r="B16" s="99">
        <v>9</v>
      </c>
      <c r="C16" s="90" t="s">
        <v>1171</v>
      </c>
      <c r="D16" s="844"/>
      <c r="E16" s="844"/>
      <c r="F16" s="844"/>
      <c r="G16" s="844"/>
      <c r="H16" s="844"/>
      <c r="I16" s="844"/>
      <c r="J16" s="844"/>
      <c r="K16" s="844"/>
      <c r="L16" s="844"/>
      <c r="M16" s="844"/>
      <c r="N16" s="844"/>
      <c r="O16" s="844"/>
      <c r="P16" s="844"/>
      <c r="Q16" s="844"/>
      <c r="R16" s="844"/>
      <c r="S16" s="845"/>
    </row>
    <row r="17" spans="2:19" s="81" customFormat="1" ht="30" customHeight="1" thickBot="1">
      <c r="B17" s="110">
        <v>10</v>
      </c>
      <c r="C17" s="763" t="s">
        <v>1172</v>
      </c>
      <c r="D17" s="846"/>
      <c r="E17" s="846"/>
      <c r="F17" s="846"/>
      <c r="G17" s="846"/>
      <c r="H17" s="846"/>
      <c r="I17" s="846"/>
      <c r="J17" s="846"/>
      <c r="K17" s="846"/>
      <c r="L17" s="846"/>
      <c r="M17" s="846"/>
      <c r="N17" s="846"/>
      <c r="O17" s="846"/>
      <c r="P17" s="846"/>
      <c r="Q17" s="846"/>
      <c r="R17" s="846"/>
      <c r="S17" s="847"/>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4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96F7F-BFF0-4493-8B24-BEE23C8AF2A8}">
  <dimension ref="B1:K56"/>
  <sheetViews>
    <sheetView showGridLines="0" zoomScaleNormal="100" workbookViewId="0">
      <selection activeCell="F78" sqref="F78"/>
    </sheetView>
  </sheetViews>
  <sheetFormatPr defaultColWidth="9.109375" defaultRowHeight="13.8"/>
  <cols>
    <col min="1" max="2" width="5.6640625" style="529" customWidth="1"/>
    <col min="3" max="4" width="30.6640625" style="529" customWidth="1"/>
    <col min="5" max="5" width="25.6640625" style="529" customWidth="1"/>
    <col min="6" max="6" width="30.6640625" style="529" customWidth="1"/>
    <col min="7" max="9" width="25.6640625" style="529" customWidth="1"/>
    <col min="10" max="16384" width="9.109375" style="529"/>
  </cols>
  <sheetData>
    <row r="1" spans="2:11" ht="15" customHeight="1"/>
    <row r="2" spans="2:11" ht="20.100000000000001" customHeight="1">
      <c r="B2" s="748" t="s">
        <v>1383</v>
      </c>
      <c r="C2" s="748"/>
      <c r="D2" s="748"/>
      <c r="E2" s="748"/>
      <c r="F2" s="748"/>
      <c r="G2" s="748"/>
      <c r="H2" s="748"/>
      <c r="I2" s="748"/>
      <c r="J2" s="748"/>
      <c r="K2" s="748"/>
    </row>
    <row r="3" spans="2:11" s="208" customFormat="1" ht="15" customHeight="1" thickBot="1">
      <c r="B3" s="536"/>
      <c r="C3" s="536"/>
      <c r="D3" s="536"/>
      <c r="E3" s="536"/>
      <c r="F3" s="536"/>
      <c r="G3" s="966"/>
      <c r="H3" s="966"/>
      <c r="I3" s="966"/>
      <c r="J3" s="966"/>
      <c r="K3" s="966"/>
    </row>
    <row r="4" spans="2:11" s="208" customFormat="1" ht="15" customHeight="1">
      <c r="B4" s="733"/>
      <c r="C4" s="958" t="s">
        <v>995</v>
      </c>
      <c r="D4" s="958" t="s">
        <v>996</v>
      </c>
      <c r="E4" s="958" t="s">
        <v>997</v>
      </c>
      <c r="F4" s="958" t="s">
        <v>998</v>
      </c>
      <c r="G4" s="958" t="s">
        <v>999</v>
      </c>
      <c r="H4" s="958" t="s">
        <v>1011</v>
      </c>
      <c r="I4" s="959" t="s">
        <v>1012</v>
      </c>
      <c r="J4" s="966"/>
      <c r="K4" s="966"/>
    </row>
    <row r="5" spans="2:11" s="208" customFormat="1" ht="39.9" customHeight="1">
      <c r="B5" s="964"/>
      <c r="C5" s="961" t="s">
        <v>1384</v>
      </c>
      <c r="D5" s="962" t="s">
        <v>1385</v>
      </c>
      <c r="E5" s="961" t="s">
        <v>1386</v>
      </c>
      <c r="F5" s="962" t="s">
        <v>1387</v>
      </c>
      <c r="G5" s="962" t="s">
        <v>1388</v>
      </c>
      <c r="H5" s="961" t="s">
        <v>1389</v>
      </c>
      <c r="I5" s="960" t="s">
        <v>1390</v>
      </c>
      <c r="J5" s="1294"/>
      <c r="K5" s="1294"/>
    </row>
    <row r="6" spans="2:11" s="208" customFormat="1" ht="30" customHeight="1">
      <c r="B6" s="274" t="s">
        <v>1042</v>
      </c>
      <c r="C6" s="215" t="s">
        <v>1391</v>
      </c>
      <c r="D6" s="1157" t="s">
        <v>1428</v>
      </c>
      <c r="E6" s="1157">
        <v>150.83619999999999</v>
      </c>
      <c r="F6" s="1157" t="s">
        <v>1429</v>
      </c>
      <c r="G6" s="1158">
        <v>2022</v>
      </c>
      <c r="H6" s="1159">
        <v>-0.35070000000000001</v>
      </c>
      <c r="I6" s="1160">
        <v>121</v>
      </c>
      <c r="J6" s="1295"/>
      <c r="K6" s="1295"/>
    </row>
    <row r="7" spans="2:11" s="208" customFormat="1" ht="30" customHeight="1">
      <c r="B7" s="274" t="s">
        <v>1046</v>
      </c>
      <c r="C7" s="215" t="s">
        <v>1392</v>
      </c>
      <c r="D7" s="1157" t="s">
        <v>1430</v>
      </c>
      <c r="E7" s="1157">
        <v>29.0731</v>
      </c>
      <c r="F7" s="1157" t="s">
        <v>1431</v>
      </c>
      <c r="G7" s="1158">
        <v>2022</v>
      </c>
      <c r="H7" s="1159">
        <v>1.377345</v>
      </c>
      <c r="I7" s="1160">
        <v>116</v>
      </c>
      <c r="J7" s="1295"/>
      <c r="K7" s="1295"/>
    </row>
    <row r="8" spans="2:11" s="208" customFormat="1" ht="30" customHeight="1" thickBot="1">
      <c r="B8" s="972" t="s">
        <v>1052</v>
      </c>
      <c r="C8" s="1161" t="s">
        <v>1393</v>
      </c>
      <c r="D8" s="1162" t="s">
        <v>1432</v>
      </c>
      <c r="E8" s="1162">
        <v>28.241199999999999</v>
      </c>
      <c r="F8" s="1162" t="s">
        <v>1433</v>
      </c>
      <c r="G8" s="1163">
        <v>2023</v>
      </c>
      <c r="H8" s="1164">
        <v>0.2064</v>
      </c>
      <c r="I8" s="1165">
        <v>0.55000000000000004</v>
      </c>
      <c r="J8" s="1295"/>
      <c r="K8" s="1295"/>
    </row>
    <row r="9" spans="2:11" s="208" customFormat="1" ht="13.2">
      <c r="B9" s="757"/>
      <c r="C9" s="757"/>
      <c r="D9" s="757"/>
      <c r="E9" s="757"/>
      <c r="F9" s="757"/>
      <c r="G9" s="757"/>
      <c r="H9" s="757"/>
      <c r="I9" s="757"/>
      <c r="J9" s="757"/>
      <c r="K9" s="963"/>
    </row>
    <row r="10" spans="2:11" s="208" customFormat="1" ht="13.2">
      <c r="B10" s="504"/>
      <c r="C10" s="504"/>
      <c r="D10" s="504"/>
      <c r="E10" s="504"/>
      <c r="K10" s="966"/>
    </row>
    <row r="11" spans="2:11" s="208" customFormat="1" ht="13.2">
      <c r="K11" s="966"/>
    </row>
    <row r="12" spans="2:11" s="208" customFormat="1" ht="13.2">
      <c r="B12" s="504"/>
      <c r="C12" s="504"/>
      <c r="D12" s="504"/>
      <c r="E12" s="504"/>
      <c r="K12" s="966"/>
    </row>
    <row r="13" spans="2:11" s="208" customFormat="1" ht="13.2">
      <c r="B13" s="535"/>
      <c r="C13" s="535"/>
      <c r="D13" s="535"/>
      <c r="E13" s="535"/>
      <c r="F13" s="535"/>
      <c r="G13" s="535"/>
      <c r="H13" s="535"/>
      <c r="I13" s="535"/>
      <c r="J13" s="535"/>
      <c r="K13" s="966"/>
    </row>
    <row r="14" spans="2:11" s="208" customFormat="1" ht="13.2">
      <c r="B14" s="965"/>
      <c r="C14" s="965"/>
      <c r="D14" s="965"/>
      <c r="E14" s="965"/>
      <c r="F14" s="965"/>
      <c r="G14" s="965"/>
      <c r="H14" s="965"/>
      <c r="I14" s="965"/>
      <c r="J14" s="965"/>
      <c r="K14" s="966"/>
    </row>
    <row r="15" spans="2:11" s="208" customFormat="1" ht="13.2">
      <c r="B15" s="966"/>
      <c r="C15" s="966"/>
      <c r="D15" s="966"/>
      <c r="E15" s="966"/>
      <c r="F15" s="966"/>
      <c r="G15" s="966"/>
      <c r="H15" s="966"/>
      <c r="I15" s="966"/>
      <c r="J15" s="966"/>
      <c r="K15" s="966"/>
    </row>
    <row r="16" spans="2:11" s="208" customFormat="1" ht="13.2">
      <c r="B16" s="965"/>
      <c r="C16" s="965"/>
      <c r="D16" s="965"/>
      <c r="E16" s="965"/>
      <c r="F16" s="965"/>
      <c r="G16" s="965"/>
      <c r="H16" s="965"/>
      <c r="I16" s="965"/>
      <c r="J16" s="965"/>
      <c r="K16" s="966"/>
    </row>
    <row r="17" spans="2:11" s="208" customFormat="1" ht="13.2">
      <c r="B17" s="965"/>
      <c r="C17" s="965"/>
      <c r="D17" s="965"/>
      <c r="E17" s="965"/>
      <c r="F17" s="965"/>
      <c r="G17" s="965"/>
      <c r="H17" s="965"/>
      <c r="I17" s="965"/>
      <c r="J17" s="965"/>
      <c r="K17" s="966"/>
    </row>
    <row r="18" spans="2:11" s="208" customFormat="1" ht="13.2">
      <c r="B18" s="965"/>
      <c r="C18" s="965"/>
      <c r="D18" s="965"/>
      <c r="E18" s="965"/>
      <c r="F18" s="965"/>
      <c r="G18" s="965"/>
      <c r="H18" s="965"/>
      <c r="I18" s="965"/>
      <c r="J18" s="965"/>
      <c r="K18" s="966"/>
    </row>
    <row r="19" spans="2:11" s="208" customFormat="1" ht="13.2">
      <c r="B19" s="965"/>
      <c r="C19" s="965"/>
      <c r="D19" s="965"/>
      <c r="E19" s="965"/>
      <c r="F19" s="965"/>
      <c r="G19" s="965"/>
      <c r="H19" s="965"/>
      <c r="I19" s="965"/>
      <c r="J19" s="965"/>
      <c r="K19" s="966"/>
    </row>
    <row r="20" spans="2:11" s="208" customFormat="1" ht="13.2">
      <c r="B20" s="966"/>
      <c r="C20" s="966"/>
      <c r="D20" s="966"/>
      <c r="E20" s="966"/>
      <c r="F20" s="966"/>
      <c r="G20" s="966"/>
      <c r="H20" s="966"/>
      <c r="I20" s="966"/>
      <c r="J20" s="966"/>
      <c r="K20" s="966"/>
    </row>
    <row r="21" spans="2:11" s="208" customFormat="1" ht="13.2">
      <c r="B21" s="504"/>
      <c r="C21" s="504"/>
      <c r="D21" s="504"/>
      <c r="E21" s="504"/>
      <c r="G21" s="966"/>
    </row>
    <row r="22" spans="2:11" s="208" customFormat="1" ht="13.2">
      <c r="B22" s="966"/>
      <c r="C22" s="966"/>
      <c r="D22" s="966"/>
      <c r="E22" s="966"/>
      <c r="F22" s="966"/>
      <c r="G22" s="966"/>
      <c r="H22" s="966"/>
      <c r="I22" s="966"/>
      <c r="J22" s="966"/>
      <c r="K22" s="966"/>
    </row>
    <row r="23" spans="2:11" s="208" customFormat="1" ht="13.2">
      <c r="B23" s="966"/>
      <c r="C23" s="966"/>
      <c r="D23" s="966"/>
      <c r="E23" s="966"/>
      <c r="F23" s="966"/>
      <c r="G23" s="966"/>
      <c r="H23" s="966"/>
      <c r="I23" s="966"/>
      <c r="J23" s="966"/>
      <c r="K23" s="966"/>
    </row>
    <row r="24" spans="2:11" s="208" customFormat="1" ht="13.2">
      <c r="B24" s="966"/>
      <c r="C24" s="966"/>
      <c r="D24" s="966"/>
      <c r="E24" s="966"/>
      <c r="F24" s="966"/>
      <c r="G24" s="966"/>
      <c r="H24" s="966"/>
      <c r="I24" s="966"/>
      <c r="J24" s="966"/>
      <c r="K24" s="966"/>
    </row>
    <row r="25" spans="2:11" s="208" customFormat="1" ht="13.2">
      <c r="B25" s="759"/>
      <c r="C25" s="759"/>
      <c r="D25" s="759"/>
      <c r="E25" s="759"/>
      <c r="F25" s="759"/>
      <c r="G25" s="759"/>
      <c r="H25" s="759"/>
      <c r="I25" s="759"/>
      <c r="J25" s="759"/>
      <c r="K25" s="966"/>
    </row>
    <row r="26" spans="2:11" s="208" customFormat="1" ht="13.2">
      <c r="B26" s="504"/>
    </row>
    <row r="27" spans="2:11" s="208" customFormat="1" ht="13.2"/>
    <row r="28" spans="2:11" s="208" customFormat="1" ht="13.2"/>
    <row r="29" spans="2:11" s="208" customFormat="1" ht="13.2"/>
    <row r="30" spans="2:11" s="208" customFormat="1" ht="13.2"/>
    <row r="31" spans="2:11" s="208" customFormat="1" ht="13.2"/>
    <row r="32" spans="2:11" s="208" customFormat="1" ht="13.2"/>
    <row r="33" s="208" customFormat="1" ht="13.2"/>
    <row r="34" s="208" customFormat="1" ht="13.2"/>
    <row r="35" s="208" customFormat="1" ht="13.2"/>
    <row r="36" s="208" customFormat="1" ht="13.2"/>
    <row r="37" s="208" customFormat="1" ht="13.2"/>
    <row r="38" s="208" customFormat="1" ht="13.2"/>
    <row r="39" s="208" customFormat="1" ht="13.2"/>
    <row r="40" s="208" customFormat="1" ht="13.2"/>
    <row r="41" s="208" customFormat="1" ht="13.2"/>
    <row r="42" s="208" customFormat="1" ht="13.2"/>
    <row r="43" s="208" customFormat="1" ht="13.2"/>
    <row r="44" s="208" customFormat="1" ht="13.2"/>
    <row r="45" s="208" customFormat="1" ht="13.2"/>
    <row r="46" s="208" customFormat="1" ht="13.2"/>
    <row r="47" s="208" customFormat="1" ht="13.2"/>
    <row r="48"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sheetData>
  <mergeCells count="4">
    <mergeCell ref="J5:K5"/>
    <mergeCell ref="J6:K6"/>
    <mergeCell ref="J7:K7"/>
    <mergeCell ref="J8:K8"/>
  </mergeCells>
  <pageMargins left="0.7" right="0.7" top="0.75" bottom="0.75" header="0.3" footer="0.3"/>
  <pageSetup paperSize="9" orientation="portrait" r:id="rId1"/>
  <ignoredErrors>
    <ignoredError sqref="B6:B8"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sheetPr codeName="Sheet75"/>
  <dimension ref="B1:S71"/>
  <sheetViews>
    <sheetView showGridLines="0" zoomScaleNormal="100" workbookViewId="0">
      <selection activeCell="C84" sqref="C84"/>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877"/>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25</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3878.8304999999996</v>
      </c>
      <c r="E9" s="1134">
        <v>74.716499999999996</v>
      </c>
      <c r="F9" s="1134">
        <v>0.68019999999999992</v>
      </c>
      <c r="G9" s="1134">
        <v>2.4477000000000002</v>
      </c>
      <c r="H9" s="1134">
        <v>0.44190000000000002</v>
      </c>
      <c r="I9" s="1134">
        <v>3.0889000000000002</v>
      </c>
      <c r="J9" s="1134">
        <v>0.95679999999999998</v>
      </c>
      <c r="K9" s="1134">
        <v>74.673300000000012</v>
      </c>
      <c r="L9" s="1134">
        <v>2.6560999999999999</v>
      </c>
      <c r="M9" s="1134">
        <v>1.3560000000000001</v>
      </c>
      <c r="N9" s="1134">
        <v>0.35659999999999997</v>
      </c>
      <c r="O9" s="1134">
        <v>-0.10550000000000001</v>
      </c>
      <c r="P9" s="1134">
        <v>-2.0000000000000001E-4</v>
      </c>
      <c r="Q9" s="1135">
        <v>-7.9600000000000004E-2</v>
      </c>
      <c r="R9" s="1297"/>
      <c r="S9" s="1297"/>
    </row>
    <row r="10" spans="2:19" s="208" customFormat="1" ht="15" customHeight="1">
      <c r="B10" s="235" t="s">
        <v>1044</v>
      </c>
      <c r="C10" s="753" t="s">
        <v>1240</v>
      </c>
      <c r="D10" s="1166">
        <v>2.5914000000000001</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35" t="s">
        <v>1046</v>
      </c>
      <c r="C11" s="753" t="s">
        <v>1241</v>
      </c>
      <c r="D11" s="1166">
        <v>21.369299999999999</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35" t="s">
        <v>1048</v>
      </c>
      <c r="C12" s="753" t="s">
        <v>1242</v>
      </c>
      <c r="D12" s="1166">
        <v>1539.6362999999999</v>
      </c>
      <c r="E12" s="1166">
        <v>74.630799999999994</v>
      </c>
      <c r="F12" s="1166">
        <v>0.15939999999999999</v>
      </c>
      <c r="G12" s="1166">
        <v>0</v>
      </c>
      <c r="H12" s="1167">
        <v>0</v>
      </c>
      <c r="I12" s="1167">
        <v>2.5528</v>
      </c>
      <c r="J12" s="1167">
        <v>2.2200000000000001E-2</v>
      </c>
      <c r="K12" s="1167">
        <v>74.608500000000006</v>
      </c>
      <c r="L12" s="1167">
        <v>0.15939999999999999</v>
      </c>
      <c r="M12" s="1167">
        <v>0</v>
      </c>
      <c r="N12" s="1167">
        <v>0</v>
      </c>
      <c r="O12" s="1167">
        <v>-2.52E-2</v>
      </c>
      <c r="P12" s="1167">
        <v>0</v>
      </c>
      <c r="Q12" s="1168">
        <v>0</v>
      </c>
      <c r="R12" s="1295"/>
      <c r="S12" s="1295"/>
    </row>
    <row r="13" spans="2:19" s="208" customFormat="1" ht="15" customHeight="1">
      <c r="B13" s="235" t="s">
        <v>1050</v>
      </c>
      <c r="C13" s="753" t="s">
        <v>1243</v>
      </c>
      <c r="D13" s="1166">
        <v>553.89120000000003</v>
      </c>
      <c r="E13" s="1166">
        <v>0</v>
      </c>
      <c r="F13" s="1166">
        <v>7.6899999999999996E-2</v>
      </c>
      <c r="G13" s="1166">
        <v>0</v>
      </c>
      <c r="H13" s="1167">
        <v>0</v>
      </c>
      <c r="I13" s="1167">
        <v>7.2548000000000004</v>
      </c>
      <c r="J13" s="1167">
        <v>7.6899999999999996E-2</v>
      </c>
      <c r="K13" s="1167">
        <v>0</v>
      </c>
      <c r="L13" s="1167">
        <v>0</v>
      </c>
      <c r="M13" s="1167">
        <v>7.6899999999999996E-2</v>
      </c>
      <c r="N13" s="1167">
        <v>0</v>
      </c>
      <c r="O13" s="1167">
        <v>0</v>
      </c>
      <c r="P13" s="1167">
        <v>0</v>
      </c>
      <c r="Q13" s="1168">
        <v>0</v>
      </c>
      <c r="R13" s="841"/>
      <c r="S13" s="841"/>
    </row>
    <row r="14" spans="2:19" s="208" customFormat="1" ht="15" customHeight="1">
      <c r="B14" s="235" t="s">
        <v>1052</v>
      </c>
      <c r="C14" s="753" t="s">
        <v>1244</v>
      </c>
      <c r="D14" s="1166">
        <v>296.09370000000001</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35" t="s">
        <v>1054</v>
      </c>
      <c r="C15" s="753" t="s">
        <v>1245</v>
      </c>
      <c r="D15" s="1166">
        <v>144.00190000000001</v>
      </c>
      <c r="E15" s="1166">
        <v>0</v>
      </c>
      <c r="F15" s="1166">
        <v>0</v>
      </c>
      <c r="G15" s="1166">
        <v>0.4103</v>
      </c>
      <c r="H15" s="1167">
        <v>0</v>
      </c>
      <c r="I15" s="1167">
        <v>15.3231</v>
      </c>
      <c r="J15" s="1167">
        <v>0.1193</v>
      </c>
      <c r="K15" s="1167">
        <v>0</v>
      </c>
      <c r="L15" s="1167">
        <v>0.29099999999999998</v>
      </c>
      <c r="M15" s="1167">
        <v>0.4103</v>
      </c>
      <c r="N15" s="1167">
        <v>0</v>
      </c>
      <c r="O15" s="1167">
        <v>0</v>
      </c>
      <c r="P15" s="1167">
        <v>0</v>
      </c>
      <c r="Q15" s="1168">
        <v>0</v>
      </c>
      <c r="R15" s="841"/>
      <c r="S15" s="841"/>
    </row>
    <row r="16" spans="2:19" s="208" customFormat="1" ht="15" customHeight="1">
      <c r="B16" s="235" t="s">
        <v>1056</v>
      </c>
      <c r="C16" s="753" t="s">
        <v>1246</v>
      </c>
      <c r="D16" s="1166">
        <v>174.81479999999999</v>
      </c>
      <c r="E16" s="1166">
        <v>1.01E-2</v>
      </c>
      <c r="F16" s="1166">
        <v>0</v>
      </c>
      <c r="G16" s="1166">
        <v>1.7100000000000001E-2</v>
      </c>
      <c r="H16" s="1167">
        <v>0</v>
      </c>
      <c r="I16" s="1167">
        <v>6.9757999999999996</v>
      </c>
      <c r="J16" s="1167">
        <v>0</v>
      </c>
      <c r="K16" s="1167">
        <v>0</v>
      </c>
      <c r="L16" s="1167">
        <v>2.7300000000000001E-2</v>
      </c>
      <c r="M16" s="1167">
        <v>1.7100000000000001E-2</v>
      </c>
      <c r="N16" s="1167">
        <v>0</v>
      </c>
      <c r="O16" s="1167">
        <v>0</v>
      </c>
      <c r="P16" s="1167">
        <v>0</v>
      </c>
      <c r="Q16" s="1168">
        <v>0</v>
      </c>
      <c r="R16" s="841"/>
      <c r="S16" s="841"/>
    </row>
    <row r="17" spans="2:19" s="208" customFormat="1" ht="15" customHeight="1">
      <c r="B17" s="235" t="s">
        <v>1058</v>
      </c>
      <c r="C17" s="753" t="s">
        <v>1247</v>
      </c>
      <c r="D17" s="1166">
        <v>157.6506</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35" t="s">
        <v>1060</v>
      </c>
      <c r="C18" s="753" t="s">
        <v>1248</v>
      </c>
      <c r="D18" s="1166">
        <v>545.88229999999999</v>
      </c>
      <c r="E18" s="1166">
        <v>8.3000000000000001E-3</v>
      </c>
      <c r="F18" s="1166">
        <v>4.4699999999999997E-2</v>
      </c>
      <c r="G18" s="1166">
        <v>0.70850000000000002</v>
      </c>
      <c r="H18" s="1167">
        <v>0</v>
      </c>
      <c r="I18" s="1167">
        <v>16.695499999999999</v>
      </c>
      <c r="J18" s="1167">
        <v>8.3000000000000001E-3</v>
      </c>
      <c r="K18" s="1167">
        <v>0</v>
      </c>
      <c r="L18" s="1167">
        <v>0.75319999999999998</v>
      </c>
      <c r="M18" s="1167">
        <v>0.70850000000000002</v>
      </c>
      <c r="N18" s="1167">
        <v>0</v>
      </c>
      <c r="O18" s="1167">
        <v>-2.0000000000000001E-4</v>
      </c>
      <c r="P18" s="1167">
        <v>-2.0000000000000001E-4</v>
      </c>
      <c r="Q18" s="1168">
        <v>0</v>
      </c>
      <c r="R18" s="841"/>
      <c r="S18" s="841"/>
    </row>
    <row r="19" spans="2:19" s="208" customFormat="1" ht="15" customHeight="1">
      <c r="B19" s="235" t="s">
        <v>1062</v>
      </c>
      <c r="C19" s="753" t="s">
        <v>1434</v>
      </c>
      <c r="D19" s="1166">
        <v>442.899</v>
      </c>
      <c r="E19" s="1166">
        <v>6.7299999999999999E-2</v>
      </c>
      <c r="F19" s="1166">
        <v>0.3992</v>
      </c>
      <c r="G19" s="1166">
        <v>1.3118000000000001</v>
      </c>
      <c r="H19" s="1167">
        <v>0.44190000000000002</v>
      </c>
      <c r="I19" s="1167">
        <v>14.0296</v>
      </c>
      <c r="J19" s="1167">
        <v>0.73009999999999997</v>
      </c>
      <c r="K19" s="1167">
        <v>6.4799999999999996E-2</v>
      </c>
      <c r="L19" s="1167">
        <v>1.4252</v>
      </c>
      <c r="M19" s="1167">
        <v>0.14319999999999999</v>
      </c>
      <c r="N19" s="1167">
        <v>0.35659999999999997</v>
      </c>
      <c r="O19" s="1167">
        <v>-8.0100000000000005E-2</v>
      </c>
      <c r="P19" s="1167">
        <v>0</v>
      </c>
      <c r="Q19" s="1168">
        <v>-7.9600000000000004E-2</v>
      </c>
      <c r="R19" s="841"/>
      <c r="S19" s="841"/>
    </row>
    <row r="20" spans="2:19" s="755" customFormat="1" ht="15" customHeight="1">
      <c r="B20" s="237" t="s">
        <v>1064</v>
      </c>
      <c r="C20" s="852" t="s">
        <v>1249</v>
      </c>
      <c r="D20" s="1169">
        <v>39642.195200000002</v>
      </c>
      <c r="E20" s="1169">
        <v>34.4696</v>
      </c>
      <c r="F20" s="1169">
        <v>105.4969</v>
      </c>
      <c r="G20" s="1169">
        <v>689.58750000000009</v>
      </c>
      <c r="H20" s="1170">
        <v>637.25330000000008</v>
      </c>
      <c r="I20" s="1170">
        <v>18.025099999999998</v>
      </c>
      <c r="J20" s="1170">
        <v>616.57560000000001</v>
      </c>
      <c r="K20" s="1170">
        <v>38.050399999999996</v>
      </c>
      <c r="L20" s="1170">
        <v>812.18150000000003</v>
      </c>
      <c r="M20" s="1170">
        <v>111.9425</v>
      </c>
      <c r="N20" s="1170">
        <v>10.385400000000001</v>
      </c>
      <c r="O20" s="1170">
        <v>-1.7895000000000001</v>
      </c>
      <c r="P20" s="1170">
        <v>-0.3594</v>
      </c>
      <c r="Q20" s="1171">
        <v>-1.2881</v>
      </c>
      <c r="R20" s="853"/>
      <c r="S20" s="853"/>
    </row>
    <row r="21" spans="2:19" s="208" customFormat="1" ht="15" customHeight="1">
      <c r="B21" s="235" t="s">
        <v>1066</v>
      </c>
      <c r="C21" s="753" t="s">
        <v>1250</v>
      </c>
      <c r="D21" s="1166">
        <v>39599.855300000003</v>
      </c>
      <c r="E21" s="1166">
        <v>34.361699999999999</v>
      </c>
      <c r="F21" s="1166">
        <v>104.8168</v>
      </c>
      <c r="G21" s="1166">
        <v>687.13980000000004</v>
      </c>
      <c r="H21" s="1167">
        <v>636.81140000000005</v>
      </c>
      <c r="I21" s="1167">
        <v>18.034800000000001</v>
      </c>
      <c r="J21" s="1167">
        <v>615.61879999999996</v>
      </c>
      <c r="K21" s="1167">
        <v>37.985599999999998</v>
      </c>
      <c r="L21" s="1167">
        <v>809.52539999999999</v>
      </c>
      <c r="M21" s="1167">
        <v>110.5865</v>
      </c>
      <c r="N21" s="1167">
        <v>10.0288</v>
      </c>
      <c r="O21" s="1167">
        <v>-1.7091000000000001</v>
      </c>
      <c r="P21" s="1167">
        <v>-0.35909999999999997</v>
      </c>
      <c r="Q21" s="1168">
        <v>-1.2084999999999999</v>
      </c>
      <c r="R21" s="841"/>
      <c r="S21" s="841"/>
    </row>
    <row r="22" spans="2:19" s="208" customFormat="1" ht="15" customHeight="1">
      <c r="B22" s="235" t="s">
        <v>1068</v>
      </c>
      <c r="C22" s="753" t="s">
        <v>1251</v>
      </c>
      <c r="D22" s="1166">
        <v>42.3399</v>
      </c>
      <c r="E22" s="1166">
        <v>0.1079</v>
      </c>
      <c r="F22" s="1166">
        <v>0.68010000000000004</v>
      </c>
      <c r="G22" s="1166">
        <v>2.4477000000000002</v>
      </c>
      <c r="H22" s="1167">
        <v>0.44190000000000002</v>
      </c>
      <c r="I22" s="1167">
        <v>14.191700000000001</v>
      </c>
      <c r="J22" s="1167">
        <v>0.95679999999999998</v>
      </c>
      <c r="K22" s="1167">
        <v>6.4799999999999996E-2</v>
      </c>
      <c r="L22" s="1167">
        <v>2.6560999999999999</v>
      </c>
      <c r="M22" s="1167">
        <v>1.3560000000000001</v>
      </c>
      <c r="N22" s="1167">
        <v>0.35659999999999997</v>
      </c>
      <c r="O22" s="1167">
        <v>-8.0399999999999999E-2</v>
      </c>
      <c r="P22" s="1167">
        <v>-2.9999999999999997E-4</v>
      </c>
      <c r="Q22" s="1168">
        <v>-7.9600000000000004E-2</v>
      </c>
      <c r="R22" s="841"/>
      <c r="S22" s="841"/>
    </row>
    <row r="23" spans="2:19" s="208" customFormat="1" ht="15" customHeight="1" thickBot="1">
      <c r="B23" s="764" t="s">
        <v>1070</v>
      </c>
      <c r="C23" s="765"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sheetPr codeName="Sheet76"/>
  <dimension ref="B1:S71"/>
  <sheetViews>
    <sheetView showGridLines="0" zoomScaleNormal="100" workbookViewId="0">
      <selection activeCell="C66" sqref="C66"/>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20</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56.245199999999997</v>
      </c>
      <c r="E9" s="1134">
        <v>0</v>
      </c>
      <c r="F9" s="1134">
        <v>0</v>
      </c>
      <c r="G9" s="1134">
        <v>0</v>
      </c>
      <c r="H9" s="1134">
        <v>0</v>
      </c>
      <c r="I9" s="1134">
        <v>0</v>
      </c>
      <c r="J9" s="1134">
        <v>0</v>
      </c>
      <c r="K9" s="1134">
        <v>0</v>
      </c>
      <c r="L9" s="1134">
        <v>0</v>
      </c>
      <c r="M9" s="1134">
        <v>0</v>
      </c>
      <c r="N9" s="1134">
        <v>0</v>
      </c>
      <c r="O9" s="1134">
        <v>-1.9300000000000001E-2</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31.4392</v>
      </c>
      <c r="E12" s="1166">
        <v>0</v>
      </c>
      <c r="F12" s="1166">
        <v>0</v>
      </c>
      <c r="G12" s="1166">
        <v>0</v>
      </c>
      <c r="H12" s="1167">
        <v>0</v>
      </c>
      <c r="I12" s="1167">
        <v>0</v>
      </c>
      <c r="J12" s="1167">
        <v>0</v>
      </c>
      <c r="K12" s="1167">
        <v>0</v>
      </c>
      <c r="L12" s="1167">
        <v>0</v>
      </c>
      <c r="M12" s="1167">
        <v>0</v>
      </c>
      <c r="N12" s="1167">
        <v>0</v>
      </c>
      <c r="O12" s="1167">
        <v>-1.9300000000000001E-2</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24.806000000000001</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4"/>
  <sheetViews>
    <sheetView showGridLines="0" zoomScaleNormal="100" workbookViewId="0">
      <selection activeCell="C130" sqref="C130"/>
    </sheetView>
  </sheetViews>
  <sheetFormatPr defaultColWidth="9.109375" defaultRowHeight="13.8"/>
  <cols>
    <col min="1" max="1" width="5.6640625" style="80" customWidth="1"/>
    <col min="2" max="2" width="10.6640625" style="80" customWidth="1"/>
    <col min="3" max="3" width="100.6640625" style="80" customWidth="1"/>
    <col min="4" max="4" width="20.6640625" style="80" customWidth="1"/>
    <col min="5" max="5" width="30.6640625" style="80" customWidth="1"/>
    <col min="6" max="16384" width="9.109375" style="80"/>
  </cols>
  <sheetData>
    <row r="1" spans="2:5" ht="15" customHeight="1"/>
    <row r="2" spans="2:5" ht="20.100000000000001" customHeight="1">
      <c r="B2" s="31" t="s">
        <v>363</v>
      </c>
    </row>
    <row r="3" spans="2:5" ht="15" customHeight="1" thickBot="1"/>
    <row r="4" spans="2:5" ht="15" customHeight="1">
      <c r="B4" s="1226"/>
      <c r="C4" s="1225"/>
      <c r="D4" s="684" t="s">
        <v>995</v>
      </c>
      <c r="E4" s="682" t="s">
        <v>996</v>
      </c>
    </row>
    <row r="5" spans="2:5" s="81" customFormat="1" ht="20.100000000000001" customHeight="1">
      <c r="B5" s="1227"/>
      <c r="C5" s="1228"/>
      <c r="D5" s="692" t="s">
        <v>364</v>
      </c>
      <c r="E5" s="683" t="s">
        <v>870</v>
      </c>
    </row>
    <row r="6" spans="2:5" s="81" customFormat="1" ht="15" customHeight="1">
      <c r="B6" s="1234" t="s">
        <v>365</v>
      </c>
      <c r="C6" s="1235"/>
      <c r="D6" s="1235"/>
      <c r="E6" s="1236"/>
    </row>
    <row r="7" spans="2:5" s="81" customFormat="1" ht="15" customHeight="1">
      <c r="B7" s="173">
        <v>1</v>
      </c>
      <c r="C7" s="616" t="s">
        <v>366</v>
      </c>
      <c r="D7" s="410">
        <v>1269831346</v>
      </c>
      <c r="E7" s="19"/>
    </row>
    <row r="8" spans="2:5" s="81" customFormat="1" ht="15" customHeight="1">
      <c r="B8" s="914"/>
      <c r="C8" s="915" t="s">
        <v>973</v>
      </c>
      <c r="D8" s="980">
        <v>742203200</v>
      </c>
      <c r="E8" s="19">
        <v>1</v>
      </c>
    </row>
    <row r="9" spans="2:5" s="81" customFormat="1" ht="15" customHeight="1">
      <c r="B9" s="914"/>
      <c r="C9" s="915" t="s">
        <v>974</v>
      </c>
      <c r="D9" s="980">
        <v>527628146</v>
      </c>
      <c r="E9" s="19">
        <v>2</v>
      </c>
    </row>
    <row r="10" spans="2:5" s="81" customFormat="1" ht="15" customHeight="1">
      <c r="B10" s="95">
        <v>2</v>
      </c>
      <c r="C10" s="85" t="s">
        <v>367</v>
      </c>
      <c r="D10" s="410">
        <v>1789860155</v>
      </c>
      <c r="E10" s="19">
        <v>3</v>
      </c>
    </row>
    <row r="11" spans="2:5" s="81" customFormat="1" ht="15" customHeight="1">
      <c r="B11" s="95">
        <v>3</v>
      </c>
      <c r="C11" s="85" t="s">
        <v>368</v>
      </c>
      <c r="D11" s="410">
        <v>-33041723</v>
      </c>
      <c r="E11" s="19">
        <v>4</v>
      </c>
    </row>
    <row r="12" spans="2:5" s="81" customFormat="1" ht="15" customHeight="1">
      <c r="B12" s="95" t="s">
        <v>369</v>
      </c>
      <c r="C12" s="85" t="s">
        <v>370</v>
      </c>
      <c r="D12" s="410">
        <v>0</v>
      </c>
      <c r="E12" s="96"/>
    </row>
    <row r="13" spans="2:5" s="81" customFormat="1" ht="30" customHeight="1">
      <c r="B13" s="95">
        <v>4</v>
      </c>
      <c r="C13" s="85" t="s">
        <v>371</v>
      </c>
      <c r="D13" s="410">
        <v>0</v>
      </c>
      <c r="E13" s="96"/>
    </row>
    <row r="14" spans="2:5" s="81" customFormat="1" ht="15" customHeight="1">
      <c r="B14" s="95">
        <v>5</v>
      </c>
      <c r="C14" s="85" t="s">
        <v>372</v>
      </c>
      <c r="D14" s="410">
        <v>0</v>
      </c>
      <c r="E14" s="96"/>
    </row>
    <row r="15" spans="2:5" s="81" customFormat="1" ht="15" customHeight="1">
      <c r="B15" s="95" t="s">
        <v>373</v>
      </c>
      <c r="C15" s="85" t="s">
        <v>374</v>
      </c>
      <c r="D15" s="410">
        <v>60162317.590000004</v>
      </c>
      <c r="E15" s="96"/>
    </row>
    <row r="16" spans="2:5" s="81" customFormat="1" ht="15" customHeight="1">
      <c r="B16" s="97">
        <v>6</v>
      </c>
      <c r="C16" s="84" t="s">
        <v>375</v>
      </c>
      <c r="D16" s="981">
        <v>3086812095.5900002</v>
      </c>
      <c r="E16" s="98"/>
    </row>
    <row r="17" spans="2:6" s="81" customFormat="1" ht="15" customHeight="1">
      <c r="B17" s="1231" t="s">
        <v>376</v>
      </c>
      <c r="C17" s="1232"/>
      <c r="D17" s="1232"/>
      <c r="E17" s="1233"/>
    </row>
    <row r="18" spans="2:6" s="81" customFormat="1" ht="15" customHeight="1">
      <c r="B18" s="173">
        <v>7</v>
      </c>
      <c r="C18" s="616" t="s">
        <v>377</v>
      </c>
      <c r="D18" s="410">
        <v>-3131949.66</v>
      </c>
      <c r="E18" s="19"/>
    </row>
    <row r="19" spans="2:6" s="81" customFormat="1" ht="15" customHeight="1">
      <c r="B19" s="95">
        <v>8</v>
      </c>
      <c r="C19" s="85" t="s">
        <v>378</v>
      </c>
      <c r="D19" s="410">
        <v>-108102651.23</v>
      </c>
      <c r="E19" s="19">
        <v>5</v>
      </c>
    </row>
    <row r="20" spans="2:6" s="81" customFormat="1" ht="15" customHeight="1">
      <c r="B20" s="438">
        <v>9</v>
      </c>
      <c r="C20" s="439" t="s">
        <v>379</v>
      </c>
      <c r="D20" s="440"/>
      <c r="E20" s="441"/>
      <c r="F20" s="82"/>
    </row>
    <row r="21" spans="2:6" s="81" customFormat="1" ht="30" customHeight="1">
      <c r="B21" s="95">
        <v>10</v>
      </c>
      <c r="C21" s="85" t="s">
        <v>380</v>
      </c>
      <c r="D21" s="410">
        <v>0</v>
      </c>
      <c r="E21" s="19">
        <v>6</v>
      </c>
    </row>
    <row r="22" spans="2:6" s="81" customFormat="1" ht="15" customHeight="1">
      <c r="B22" s="95">
        <v>11</v>
      </c>
      <c r="C22" s="85" t="s">
        <v>381</v>
      </c>
      <c r="D22" s="410">
        <v>0</v>
      </c>
      <c r="E22" s="96"/>
    </row>
    <row r="23" spans="2:6" s="81" customFormat="1" ht="15" customHeight="1">
      <c r="B23" s="95">
        <v>12</v>
      </c>
      <c r="C23" s="85" t="s">
        <v>382</v>
      </c>
      <c r="D23" s="410">
        <v>-30993898.010000002</v>
      </c>
      <c r="E23" s="20"/>
    </row>
    <row r="24" spans="2:6" s="81" customFormat="1" ht="15" customHeight="1">
      <c r="B24" s="95">
        <v>13</v>
      </c>
      <c r="C24" s="85" t="s">
        <v>383</v>
      </c>
      <c r="D24" s="410">
        <v>0</v>
      </c>
      <c r="E24" s="96"/>
    </row>
    <row r="25" spans="2:6" s="81" customFormat="1" ht="15" customHeight="1">
      <c r="B25" s="95">
        <v>14</v>
      </c>
      <c r="C25" s="85" t="s">
        <v>384</v>
      </c>
      <c r="D25" s="410">
        <v>0</v>
      </c>
      <c r="E25" s="96"/>
      <c r="F25" s="82"/>
    </row>
    <row r="26" spans="2:6" s="81" customFormat="1" ht="15" customHeight="1">
      <c r="B26" s="95">
        <v>15</v>
      </c>
      <c r="C26" s="85" t="s">
        <v>385</v>
      </c>
      <c r="D26" s="410">
        <v>0</v>
      </c>
      <c r="E26" s="96"/>
      <c r="F26" s="82"/>
    </row>
    <row r="27" spans="2:6" s="81" customFormat="1" ht="15" customHeight="1">
      <c r="B27" s="95">
        <v>16</v>
      </c>
      <c r="C27" s="85" t="s">
        <v>386</v>
      </c>
      <c r="D27" s="410">
        <v>0</v>
      </c>
      <c r="E27" s="96"/>
      <c r="F27" s="82"/>
    </row>
    <row r="28" spans="2:6" s="81" customFormat="1" ht="45" customHeight="1">
      <c r="B28" s="95">
        <v>17</v>
      </c>
      <c r="C28" s="85" t="s">
        <v>387</v>
      </c>
      <c r="D28" s="410">
        <v>0</v>
      </c>
      <c r="E28" s="96"/>
      <c r="F28" s="82"/>
    </row>
    <row r="29" spans="2:6" s="81" customFormat="1" ht="45" customHeight="1">
      <c r="B29" s="95">
        <v>18</v>
      </c>
      <c r="C29" s="85" t="s">
        <v>388</v>
      </c>
      <c r="D29" s="410">
        <v>0</v>
      </c>
      <c r="E29" s="96"/>
    </row>
    <row r="30" spans="2:6" s="81" customFormat="1" ht="45" customHeight="1">
      <c r="B30" s="95">
        <v>19</v>
      </c>
      <c r="C30" s="85" t="s">
        <v>389</v>
      </c>
      <c r="D30" s="410">
        <v>0</v>
      </c>
      <c r="E30" s="96"/>
      <c r="F30" s="82"/>
    </row>
    <row r="31" spans="2:6" s="81" customFormat="1" ht="15" customHeight="1">
      <c r="B31" s="438">
        <v>20</v>
      </c>
      <c r="C31" s="439" t="s">
        <v>379</v>
      </c>
      <c r="D31" s="440"/>
      <c r="E31" s="441"/>
      <c r="F31" s="82"/>
    </row>
    <row r="32" spans="2:6" s="81" customFormat="1" ht="30" customHeight="1">
      <c r="B32" s="95" t="s">
        <v>98</v>
      </c>
      <c r="C32" s="85" t="s">
        <v>390</v>
      </c>
      <c r="D32" s="410">
        <v>0</v>
      </c>
      <c r="E32" s="96"/>
      <c r="F32" s="82"/>
    </row>
    <row r="33" spans="2:6" s="81" customFormat="1" ht="15" customHeight="1">
      <c r="B33" s="95" t="s">
        <v>99</v>
      </c>
      <c r="C33" s="85" t="s">
        <v>391</v>
      </c>
      <c r="D33" s="410">
        <v>0</v>
      </c>
      <c r="E33" s="96"/>
      <c r="F33" s="82"/>
    </row>
    <row r="34" spans="2:6" s="81" customFormat="1" ht="15" customHeight="1">
      <c r="B34" s="95" t="s">
        <v>100</v>
      </c>
      <c r="C34" s="85" t="s">
        <v>392</v>
      </c>
      <c r="D34" s="410">
        <v>0</v>
      </c>
      <c r="E34" s="96"/>
      <c r="F34" s="82"/>
    </row>
    <row r="35" spans="2:6" s="81" customFormat="1" ht="15" customHeight="1">
      <c r="B35" s="95" t="s">
        <v>393</v>
      </c>
      <c r="C35" s="85" t="s">
        <v>394</v>
      </c>
      <c r="D35" s="410">
        <v>0</v>
      </c>
      <c r="E35" s="96"/>
      <c r="F35" s="82"/>
    </row>
    <row r="36" spans="2:6" s="81" customFormat="1" ht="30" customHeight="1">
      <c r="B36" s="95">
        <v>21</v>
      </c>
      <c r="C36" s="85" t="s">
        <v>395</v>
      </c>
      <c r="D36" s="410">
        <v>0</v>
      </c>
      <c r="E36" s="96"/>
      <c r="F36" s="82"/>
    </row>
    <row r="37" spans="2:6" s="81" customFormat="1" ht="15" customHeight="1">
      <c r="B37" s="95">
        <v>22</v>
      </c>
      <c r="C37" s="85" t="s">
        <v>396</v>
      </c>
      <c r="D37" s="410">
        <v>0</v>
      </c>
      <c r="E37" s="96"/>
      <c r="F37" s="82"/>
    </row>
    <row r="38" spans="2:6" s="81" customFormat="1" ht="30" customHeight="1">
      <c r="B38" s="95">
        <v>23</v>
      </c>
      <c r="C38" s="85" t="s">
        <v>734</v>
      </c>
      <c r="D38" s="410">
        <v>0</v>
      </c>
      <c r="E38" s="96"/>
      <c r="F38" s="82"/>
    </row>
    <row r="39" spans="2:6" s="81" customFormat="1" ht="15" customHeight="1">
      <c r="B39" s="438">
        <v>24</v>
      </c>
      <c r="C39" s="439" t="s">
        <v>379</v>
      </c>
      <c r="D39" s="440"/>
      <c r="E39" s="441"/>
      <c r="F39" s="82"/>
    </row>
    <row r="40" spans="2:6" s="81" customFormat="1" ht="15" customHeight="1">
      <c r="B40" s="95">
        <v>25</v>
      </c>
      <c r="C40" s="85" t="s">
        <v>397</v>
      </c>
      <c r="D40" s="410">
        <v>0</v>
      </c>
      <c r="E40" s="96"/>
      <c r="F40" s="82"/>
    </row>
    <row r="41" spans="2:6" s="81" customFormat="1" ht="15" customHeight="1">
      <c r="B41" s="95" t="s">
        <v>398</v>
      </c>
      <c r="C41" s="85" t="s">
        <v>399</v>
      </c>
      <c r="D41" s="410">
        <v>0</v>
      </c>
      <c r="E41" s="96"/>
      <c r="F41" s="82"/>
    </row>
    <row r="42" spans="2:6" s="81" customFormat="1" ht="45" customHeight="1">
      <c r="B42" s="99" t="s">
        <v>400</v>
      </c>
      <c r="C42" s="86" t="s">
        <v>401</v>
      </c>
      <c r="D42" s="410">
        <v>0</v>
      </c>
      <c r="E42" s="100"/>
      <c r="F42" s="82"/>
    </row>
    <row r="43" spans="2:6" s="81" customFormat="1" ht="15" customHeight="1">
      <c r="B43" s="438">
        <v>26</v>
      </c>
      <c r="C43" s="439" t="s">
        <v>379</v>
      </c>
      <c r="D43" s="440"/>
      <c r="E43" s="441"/>
      <c r="F43" s="82"/>
    </row>
    <row r="44" spans="2:6" s="81" customFormat="1" ht="15" customHeight="1">
      <c r="B44" s="95">
        <v>27</v>
      </c>
      <c r="C44" s="85" t="s">
        <v>402</v>
      </c>
      <c r="D44" s="410">
        <v>0</v>
      </c>
      <c r="E44" s="101"/>
      <c r="F44" s="82"/>
    </row>
    <row r="45" spans="2:6" s="81" customFormat="1" ht="15" customHeight="1">
      <c r="B45" s="99" t="s">
        <v>403</v>
      </c>
      <c r="C45" s="86" t="s">
        <v>733</v>
      </c>
      <c r="D45" s="410">
        <v>-30535653.579999998</v>
      </c>
      <c r="E45" s="491"/>
      <c r="F45" s="82"/>
    </row>
    <row r="46" spans="2:6" s="81" customFormat="1" ht="15" customHeight="1">
      <c r="B46" s="105">
        <v>28</v>
      </c>
      <c r="C46" s="87" t="s">
        <v>404</v>
      </c>
      <c r="D46" s="982">
        <v>-172764152.47999999</v>
      </c>
      <c r="E46" s="102"/>
      <c r="F46" s="82"/>
    </row>
    <row r="47" spans="2:6" s="81" customFormat="1" ht="15" customHeight="1">
      <c r="B47" s="97">
        <v>29</v>
      </c>
      <c r="C47" s="84" t="s">
        <v>405</v>
      </c>
      <c r="D47" s="981">
        <v>2914047943.1100001</v>
      </c>
      <c r="E47" s="104"/>
    </row>
    <row r="48" spans="2:6" s="81" customFormat="1" ht="15" customHeight="1">
      <c r="B48" s="1231" t="s">
        <v>406</v>
      </c>
      <c r="C48" s="1232"/>
      <c r="D48" s="1232"/>
      <c r="E48" s="1233"/>
    </row>
    <row r="49" spans="2:5" s="81" customFormat="1" ht="15" customHeight="1">
      <c r="B49" s="173">
        <v>30</v>
      </c>
      <c r="C49" s="616" t="s">
        <v>366</v>
      </c>
      <c r="D49" s="410">
        <v>0</v>
      </c>
      <c r="E49" s="19"/>
    </row>
    <row r="50" spans="2:5" s="81" customFormat="1" ht="15" customHeight="1">
      <c r="B50" s="260">
        <v>31</v>
      </c>
      <c r="C50" s="598" t="s">
        <v>407</v>
      </c>
      <c r="D50" s="411">
        <v>0</v>
      </c>
      <c r="E50" s="983"/>
    </row>
    <row r="51" spans="2:5" s="81" customFormat="1" ht="15" customHeight="1">
      <c r="B51" s="173">
        <v>32</v>
      </c>
      <c r="C51" s="616" t="s">
        <v>408</v>
      </c>
      <c r="D51" s="410">
        <v>0</v>
      </c>
      <c r="E51" s="19"/>
    </row>
    <row r="52" spans="2:5" s="81" customFormat="1" ht="30" customHeight="1">
      <c r="B52" s="173">
        <v>33</v>
      </c>
      <c r="C52" s="616" t="s">
        <v>409</v>
      </c>
      <c r="D52" s="410">
        <v>0</v>
      </c>
      <c r="E52" s="618"/>
    </row>
    <row r="53" spans="2:5" s="81" customFormat="1" ht="15" customHeight="1">
      <c r="B53" s="260" t="s">
        <v>410</v>
      </c>
      <c r="C53" s="598" t="s">
        <v>411</v>
      </c>
      <c r="D53" s="411">
        <v>0</v>
      </c>
      <c r="E53" s="619"/>
    </row>
    <row r="54" spans="2:5" s="81" customFormat="1" ht="15" customHeight="1">
      <c r="B54" s="173" t="s">
        <v>412</v>
      </c>
      <c r="C54" s="616" t="s">
        <v>413</v>
      </c>
      <c r="D54" s="410">
        <v>0</v>
      </c>
      <c r="E54" s="618"/>
    </row>
    <row r="55" spans="2:5" s="81" customFormat="1" ht="30" customHeight="1">
      <c r="B55" s="260">
        <v>34</v>
      </c>
      <c r="C55" s="598" t="s">
        <v>414</v>
      </c>
      <c r="D55" s="411">
        <v>0</v>
      </c>
      <c r="E55" s="619"/>
    </row>
    <row r="56" spans="2:5" s="81" customFormat="1" ht="15" customHeight="1">
      <c r="B56" s="260">
        <v>35</v>
      </c>
      <c r="C56" s="598" t="s">
        <v>415</v>
      </c>
      <c r="D56" s="411">
        <v>0</v>
      </c>
      <c r="E56" s="619"/>
    </row>
    <row r="57" spans="2:5" s="81" customFormat="1" ht="15" customHeight="1">
      <c r="B57" s="984">
        <v>36</v>
      </c>
      <c r="C57" s="985" t="s">
        <v>416</v>
      </c>
      <c r="D57" s="981">
        <v>0</v>
      </c>
      <c r="E57" s="621"/>
    </row>
    <row r="58" spans="2:5" s="81" customFormat="1" ht="15" customHeight="1">
      <c r="B58" s="1231" t="s">
        <v>417</v>
      </c>
      <c r="C58" s="1232"/>
      <c r="D58" s="1232"/>
      <c r="E58" s="1233"/>
    </row>
    <row r="59" spans="2:5" s="81" customFormat="1" ht="15" customHeight="1">
      <c r="B59" s="173">
        <v>37</v>
      </c>
      <c r="C59" s="616" t="s">
        <v>418</v>
      </c>
      <c r="D59" s="410">
        <v>0</v>
      </c>
      <c r="E59" s="19"/>
    </row>
    <row r="60" spans="2:5" s="81" customFormat="1" ht="45" customHeight="1">
      <c r="B60" s="260">
        <v>38</v>
      </c>
      <c r="C60" s="598" t="s">
        <v>419</v>
      </c>
      <c r="D60" s="411">
        <v>0</v>
      </c>
      <c r="E60" s="983"/>
    </row>
    <row r="61" spans="2:5" s="81" customFormat="1" ht="45" customHeight="1">
      <c r="B61" s="173">
        <v>39</v>
      </c>
      <c r="C61" s="616" t="s">
        <v>420</v>
      </c>
      <c r="D61" s="410">
        <v>0</v>
      </c>
      <c r="E61" s="19"/>
    </row>
    <row r="62" spans="2:5" s="81" customFormat="1" ht="30" customHeight="1">
      <c r="B62" s="173">
        <v>40</v>
      </c>
      <c r="C62" s="616" t="s">
        <v>421</v>
      </c>
      <c r="D62" s="410">
        <v>0</v>
      </c>
      <c r="E62" s="618"/>
    </row>
    <row r="63" spans="2:5" s="81" customFormat="1" ht="15" customHeight="1">
      <c r="B63" s="442">
        <v>41</v>
      </c>
      <c r="C63" s="443" t="s">
        <v>379</v>
      </c>
      <c r="D63" s="384"/>
      <c r="E63" s="444"/>
    </row>
    <row r="64" spans="2:5" s="81" customFormat="1" ht="15" customHeight="1">
      <c r="B64" s="99">
        <v>42</v>
      </c>
      <c r="C64" s="86" t="s">
        <v>422</v>
      </c>
      <c r="D64" s="410">
        <v>0</v>
      </c>
      <c r="E64" s="102"/>
    </row>
    <row r="65" spans="2:5" s="81" customFormat="1" ht="15" customHeight="1">
      <c r="B65" s="99" t="s">
        <v>423</v>
      </c>
      <c r="C65" s="86" t="s">
        <v>424</v>
      </c>
      <c r="D65" s="411">
        <v>0</v>
      </c>
      <c r="E65" s="102"/>
    </row>
    <row r="66" spans="2:5" s="81" customFormat="1" ht="15" customHeight="1">
      <c r="B66" s="105">
        <v>43</v>
      </c>
      <c r="C66" s="87" t="s">
        <v>425</v>
      </c>
      <c r="D66" s="982">
        <v>0</v>
      </c>
      <c r="E66" s="102"/>
    </row>
    <row r="67" spans="2:5" s="81" customFormat="1" ht="15" customHeight="1">
      <c r="B67" s="105">
        <v>44</v>
      </c>
      <c r="C67" s="87" t="s">
        <v>426</v>
      </c>
      <c r="D67" s="982">
        <v>0</v>
      </c>
      <c r="E67" s="106"/>
    </row>
    <row r="68" spans="2:5" s="81" customFormat="1" ht="15" customHeight="1">
      <c r="B68" s="97">
        <v>45</v>
      </c>
      <c r="C68" s="84" t="s">
        <v>427</v>
      </c>
      <c r="D68" s="981">
        <v>2914047943.1100001</v>
      </c>
      <c r="E68" s="107"/>
    </row>
    <row r="69" spans="2:5" s="81" customFormat="1" ht="15" customHeight="1">
      <c r="B69" s="1231" t="s">
        <v>617</v>
      </c>
      <c r="C69" s="1232"/>
      <c r="D69" s="1232"/>
      <c r="E69" s="1233"/>
    </row>
    <row r="70" spans="2:5" s="81" customFormat="1" ht="15" customHeight="1">
      <c r="B70" s="173">
        <v>46</v>
      </c>
      <c r="C70" s="616" t="s">
        <v>428</v>
      </c>
      <c r="D70" s="410">
        <v>0</v>
      </c>
      <c r="E70" s="618"/>
    </row>
    <row r="71" spans="2:5" s="81" customFormat="1" ht="30" customHeight="1">
      <c r="B71" s="260">
        <v>47</v>
      </c>
      <c r="C71" s="598" t="s">
        <v>618</v>
      </c>
      <c r="D71" s="411">
        <v>0</v>
      </c>
      <c r="E71" s="986"/>
    </row>
    <row r="72" spans="2:5" s="81" customFormat="1" ht="15" customHeight="1">
      <c r="B72" s="260" t="s">
        <v>429</v>
      </c>
      <c r="C72" s="598" t="s">
        <v>430</v>
      </c>
      <c r="D72" s="410">
        <v>0</v>
      </c>
      <c r="E72" s="986"/>
    </row>
    <row r="73" spans="2:5" s="81" customFormat="1" ht="15" customHeight="1">
      <c r="B73" s="260" t="s">
        <v>431</v>
      </c>
      <c r="C73" s="598" t="s">
        <v>432</v>
      </c>
      <c r="D73" s="410">
        <v>0</v>
      </c>
      <c r="E73" s="986"/>
    </row>
    <row r="74" spans="2:5" s="81" customFormat="1" ht="30" customHeight="1">
      <c r="B74" s="260">
        <v>48</v>
      </c>
      <c r="C74" s="598" t="s">
        <v>621</v>
      </c>
      <c r="D74" s="410">
        <v>0</v>
      </c>
      <c r="E74" s="619"/>
    </row>
    <row r="75" spans="2:5" s="81" customFormat="1" ht="15" customHeight="1">
      <c r="B75" s="173">
        <v>49</v>
      </c>
      <c r="C75" s="616" t="s">
        <v>433</v>
      </c>
      <c r="D75" s="411">
        <v>0</v>
      </c>
      <c r="E75" s="618"/>
    </row>
    <row r="76" spans="2:5" s="81" customFormat="1" ht="15" customHeight="1">
      <c r="B76" s="260">
        <v>50</v>
      </c>
      <c r="C76" s="598" t="s">
        <v>434</v>
      </c>
      <c r="D76" s="411">
        <v>0</v>
      </c>
      <c r="E76" s="619"/>
    </row>
    <row r="77" spans="2:5" s="81" customFormat="1" ht="15" customHeight="1">
      <c r="B77" s="984">
        <v>51</v>
      </c>
      <c r="C77" s="985" t="s">
        <v>435</v>
      </c>
      <c r="D77" s="981">
        <v>0</v>
      </c>
      <c r="E77" s="621"/>
    </row>
    <row r="78" spans="2:5" s="81" customFormat="1" ht="15" customHeight="1">
      <c r="B78" s="1231" t="s">
        <v>436</v>
      </c>
      <c r="C78" s="1232"/>
      <c r="D78" s="1232"/>
      <c r="E78" s="1233"/>
    </row>
    <row r="79" spans="2:5" s="81" customFormat="1" ht="15" customHeight="1">
      <c r="B79" s="173">
        <v>52</v>
      </c>
      <c r="C79" s="616" t="s">
        <v>437</v>
      </c>
      <c r="D79" s="410">
        <v>0</v>
      </c>
      <c r="E79" s="618"/>
    </row>
    <row r="80" spans="2:5" s="81" customFormat="1" ht="45" customHeight="1">
      <c r="B80" s="260">
        <v>53</v>
      </c>
      <c r="C80" s="598" t="s">
        <v>438</v>
      </c>
      <c r="D80" s="410">
        <v>0</v>
      </c>
      <c r="E80" s="986"/>
    </row>
    <row r="81" spans="2:6" s="81" customFormat="1" ht="45" customHeight="1">
      <c r="B81" s="260">
        <v>54</v>
      </c>
      <c r="C81" s="598" t="s">
        <v>439</v>
      </c>
      <c r="D81" s="411">
        <v>0</v>
      </c>
      <c r="E81" s="986"/>
    </row>
    <row r="82" spans="2:6" s="81" customFormat="1" ht="15" customHeight="1">
      <c r="B82" s="442" t="s">
        <v>440</v>
      </c>
      <c r="C82" s="443" t="s">
        <v>379</v>
      </c>
      <c r="D82" s="384"/>
      <c r="E82" s="445"/>
    </row>
    <row r="83" spans="2:6" s="81" customFormat="1" ht="30" customHeight="1">
      <c r="B83" s="260">
        <v>55</v>
      </c>
      <c r="C83" s="598" t="s">
        <v>441</v>
      </c>
      <c r="D83" s="411">
        <v>0</v>
      </c>
      <c r="E83" s="986"/>
    </row>
    <row r="84" spans="2:6" s="81" customFormat="1" ht="15" customHeight="1">
      <c r="B84" s="442">
        <v>56</v>
      </c>
      <c r="C84" s="443" t="s">
        <v>379</v>
      </c>
      <c r="D84" s="384"/>
      <c r="E84" s="445"/>
      <c r="F84" s="82"/>
    </row>
    <row r="85" spans="2:6" s="81" customFormat="1" ht="15" customHeight="1">
      <c r="B85" s="99" t="s">
        <v>732</v>
      </c>
      <c r="C85" s="90" t="s">
        <v>442</v>
      </c>
      <c r="D85" s="411">
        <v>0</v>
      </c>
      <c r="E85" s="102"/>
    </row>
    <row r="86" spans="2:6" s="81" customFormat="1" ht="15" customHeight="1">
      <c r="B86" s="99" t="s">
        <v>443</v>
      </c>
      <c r="C86" s="90" t="s">
        <v>444</v>
      </c>
      <c r="D86" s="411">
        <v>0</v>
      </c>
      <c r="E86" s="102"/>
    </row>
    <row r="87" spans="2:6" s="81" customFormat="1" ht="15" customHeight="1">
      <c r="B87" s="105">
        <v>57</v>
      </c>
      <c r="C87" s="91" t="s">
        <v>445</v>
      </c>
      <c r="D87" s="410">
        <v>0</v>
      </c>
      <c r="E87" s="108"/>
    </row>
    <row r="88" spans="2:6" s="81" customFormat="1" ht="15" customHeight="1">
      <c r="B88" s="105">
        <v>58</v>
      </c>
      <c r="C88" s="91" t="s">
        <v>446</v>
      </c>
      <c r="D88" s="987">
        <v>0</v>
      </c>
      <c r="E88" s="102"/>
    </row>
    <row r="89" spans="2:6" s="81" customFormat="1" ht="15" customHeight="1">
      <c r="B89" s="105">
        <v>59</v>
      </c>
      <c r="C89" s="91" t="s">
        <v>447</v>
      </c>
      <c r="D89" s="987">
        <v>2914047943.1100001</v>
      </c>
      <c r="E89" s="102"/>
    </row>
    <row r="90" spans="2:6" s="81" customFormat="1" ht="15" customHeight="1">
      <c r="B90" s="97">
        <v>60</v>
      </c>
      <c r="C90" s="89" t="s">
        <v>339</v>
      </c>
      <c r="D90" s="981">
        <v>10822428980.836901</v>
      </c>
      <c r="E90" s="104"/>
    </row>
    <row r="91" spans="2:6" s="81" customFormat="1" ht="15" customHeight="1">
      <c r="B91" s="1231" t="s">
        <v>448</v>
      </c>
      <c r="C91" s="1232"/>
      <c r="D91" s="1232"/>
      <c r="E91" s="1233"/>
    </row>
    <row r="92" spans="2:6" s="81" customFormat="1" ht="15" customHeight="1">
      <c r="B92" s="173">
        <v>61</v>
      </c>
      <c r="C92" s="616" t="s">
        <v>449</v>
      </c>
      <c r="D92" s="988">
        <v>0.26929999999999998</v>
      </c>
      <c r="E92" s="618"/>
    </row>
    <row r="93" spans="2:6" s="81" customFormat="1" ht="15" customHeight="1">
      <c r="B93" s="260">
        <v>62</v>
      </c>
      <c r="C93" s="598" t="s">
        <v>450</v>
      </c>
      <c r="D93" s="989">
        <v>0.26929999999999998</v>
      </c>
      <c r="E93" s="619"/>
    </row>
    <row r="94" spans="2:6" s="81" customFormat="1" ht="15" customHeight="1">
      <c r="B94" s="260">
        <v>63</v>
      </c>
      <c r="C94" s="598" t="s">
        <v>451</v>
      </c>
      <c r="D94" s="989">
        <v>0.26929999999999998</v>
      </c>
      <c r="E94" s="619"/>
    </row>
    <row r="95" spans="2:6" s="81" customFormat="1" ht="45" customHeight="1">
      <c r="B95" s="99">
        <v>64</v>
      </c>
      <c r="C95" s="93" t="s">
        <v>620</v>
      </c>
      <c r="D95" s="989">
        <v>0.107</v>
      </c>
      <c r="E95" s="102"/>
    </row>
    <row r="96" spans="2:6" s="81" customFormat="1" ht="15" customHeight="1">
      <c r="B96" s="95">
        <v>65</v>
      </c>
      <c r="C96" s="92" t="s">
        <v>735</v>
      </c>
      <c r="D96" s="988">
        <v>2.5000000000000001E-2</v>
      </c>
      <c r="E96" s="101"/>
    </row>
    <row r="97" spans="2:6" s="81" customFormat="1" ht="15" customHeight="1">
      <c r="B97" s="99">
        <v>66</v>
      </c>
      <c r="C97" s="93" t="s">
        <v>736</v>
      </c>
      <c r="D97" s="988">
        <v>1.24E-2</v>
      </c>
      <c r="E97" s="102"/>
    </row>
    <row r="98" spans="2:6" s="81" customFormat="1" ht="15" customHeight="1">
      <c r="B98" s="99">
        <v>67</v>
      </c>
      <c r="C98" s="93" t="s">
        <v>737</v>
      </c>
      <c r="D98" s="988">
        <v>8.6999999999999994E-3</v>
      </c>
      <c r="E98" s="102"/>
    </row>
    <row r="99" spans="2:6" s="81" customFormat="1" ht="15" customHeight="1">
      <c r="B99" s="99" t="s">
        <v>452</v>
      </c>
      <c r="C99" s="93" t="s">
        <v>738</v>
      </c>
      <c r="D99" s="988">
        <v>7.4999999999999997E-3</v>
      </c>
      <c r="E99" s="102"/>
    </row>
    <row r="100" spans="2:6" s="81" customFormat="1" ht="15" customHeight="1">
      <c r="B100" s="99" t="s">
        <v>951</v>
      </c>
      <c r="C100" s="93" t="s">
        <v>952</v>
      </c>
      <c r="D100" s="988">
        <v>0</v>
      </c>
      <c r="E100" s="102"/>
    </row>
    <row r="101" spans="2:6" s="81" customFormat="1" ht="15" customHeight="1">
      <c r="B101" s="105">
        <v>68</v>
      </c>
      <c r="C101" s="87" t="s">
        <v>619</v>
      </c>
      <c r="D101" s="990">
        <v>0.17430000000000001</v>
      </c>
      <c r="E101" s="102"/>
    </row>
    <row r="102" spans="2:6" s="81" customFormat="1" ht="15" customHeight="1">
      <c r="B102" s="442">
        <v>69</v>
      </c>
      <c r="C102" s="380" t="s">
        <v>453</v>
      </c>
      <c r="D102" s="446"/>
      <c r="E102" s="447"/>
      <c r="F102" s="82"/>
    </row>
    <row r="103" spans="2:6" s="81" customFormat="1" ht="15" customHeight="1">
      <c r="B103" s="442">
        <v>70</v>
      </c>
      <c r="C103" s="380" t="s">
        <v>453</v>
      </c>
      <c r="D103" s="446"/>
      <c r="E103" s="447"/>
      <c r="F103" s="82"/>
    </row>
    <row r="104" spans="2:6" s="81" customFormat="1" ht="15" customHeight="1">
      <c r="B104" s="448">
        <v>71</v>
      </c>
      <c r="C104" s="687" t="s">
        <v>453</v>
      </c>
      <c r="D104" s="449"/>
      <c r="E104" s="450"/>
      <c r="F104" s="82"/>
    </row>
    <row r="105" spans="2:6" s="81" customFormat="1" ht="15" customHeight="1">
      <c r="B105" s="1231" t="s">
        <v>454</v>
      </c>
      <c r="C105" s="1232"/>
      <c r="D105" s="1232"/>
      <c r="E105" s="1233"/>
    </row>
    <row r="106" spans="2:6" s="81" customFormat="1" ht="30" customHeight="1">
      <c r="B106" s="173">
        <v>72</v>
      </c>
      <c r="C106" s="616" t="s">
        <v>1203</v>
      </c>
      <c r="D106" s="410">
        <v>0</v>
      </c>
      <c r="E106" s="623"/>
    </row>
    <row r="107" spans="2:6" s="81" customFormat="1" ht="30" customHeight="1">
      <c r="B107" s="260">
        <v>73</v>
      </c>
      <c r="C107" s="598" t="s">
        <v>455</v>
      </c>
      <c r="D107" s="410">
        <v>0</v>
      </c>
      <c r="E107" s="619"/>
    </row>
    <row r="108" spans="2:6" s="81" customFormat="1" ht="15" customHeight="1">
      <c r="B108" s="442">
        <v>74</v>
      </c>
      <c r="C108" s="443" t="s">
        <v>379</v>
      </c>
      <c r="D108" s="451"/>
      <c r="E108" s="444"/>
    </row>
    <row r="109" spans="2:6" s="81" customFormat="1" ht="30" customHeight="1">
      <c r="B109" s="261">
        <v>75</v>
      </c>
      <c r="C109" s="620" t="s">
        <v>1202</v>
      </c>
      <c r="D109" s="991">
        <v>8388389</v>
      </c>
      <c r="E109" s="621"/>
    </row>
    <row r="110" spans="2:6" s="81" customFormat="1" ht="15" customHeight="1">
      <c r="B110" s="1231" t="s">
        <v>456</v>
      </c>
      <c r="C110" s="1232"/>
      <c r="D110" s="1232"/>
      <c r="E110" s="1233"/>
    </row>
    <row r="111" spans="2:6" s="81" customFormat="1" ht="30" customHeight="1">
      <c r="B111" s="173">
        <v>76</v>
      </c>
      <c r="C111" s="616" t="s">
        <v>457</v>
      </c>
      <c r="D111" s="622">
        <v>0</v>
      </c>
      <c r="E111" s="623"/>
    </row>
    <row r="112" spans="2:6" s="81" customFormat="1" ht="15" customHeight="1">
      <c r="B112" s="99">
        <v>77</v>
      </c>
      <c r="C112" s="86" t="s">
        <v>458</v>
      </c>
      <c r="D112" s="622">
        <v>0</v>
      </c>
      <c r="E112" s="102"/>
    </row>
    <row r="113" spans="2:5" s="81" customFormat="1" ht="30" customHeight="1">
      <c r="B113" s="95">
        <v>78</v>
      </c>
      <c r="C113" s="85" t="s">
        <v>459</v>
      </c>
      <c r="D113" s="622">
        <v>0</v>
      </c>
      <c r="E113" s="109"/>
    </row>
    <row r="114" spans="2:5" s="81" customFormat="1" ht="15" customHeight="1" thickBot="1">
      <c r="B114" s="110">
        <v>79</v>
      </c>
      <c r="C114" s="111" t="s">
        <v>460</v>
      </c>
      <c r="D114" s="992">
        <v>49356562.157899998</v>
      </c>
      <c r="E114" s="716"/>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sheetPr codeName="Sheet77"/>
  <dimension ref="B1:S71"/>
  <sheetViews>
    <sheetView showGridLines="0" zoomScaleNormal="100" workbookViewId="0">
      <selection activeCell="C55" sqref="C55"/>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0</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1169.1170999999999</v>
      </c>
      <c r="E9" s="1134">
        <v>0.1079</v>
      </c>
      <c r="F9" s="1134">
        <v>0.68019999999999992</v>
      </c>
      <c r="G9" s="1134">
        <v>2.4477000000000002</v>
      </c>
      <c r="H9" s="1134">
        <v>0.44190000000000002</v>
      </c>
      <c r="I9" s="1134">
        <v>14.191700000000001</v>
      </c>
      <c r="J9" s="1134">
        <v>0.95679999999999998</v>
      </c>
      <c r="K9" s="1134">
        <v>6.4799999999999996E-2</v>
      </c>
      <c r="L9" s="1134">
        <v>2.6560999999999999</v>
      </c>
      <c r="M9" s="1134">
        <v>1.3560000000000001</v>
      </c>
      <c r="N9" s="1134">
        <v>0.35659999999999997</v>
      </c>
      <c r="O9" s="1134">
        <v>-8.030000000000001E-2</v>
      </c>
      <c r="P9" s="1134">
        <v>-2.0000000000000001E-4</v>
      </c>
      <c r="Q9" s="1135">
        <v>-7.9600000000000004E-2</v>
      </c>
      <c r="R9" s="1297"/>
      <c r="S9" s="1297"/>
    </row>
    <row r="10" spans="2:19" s="208" customFormat="1" ht="15" customHeight="1">
      <c r="B10" s="275" t="s">
        <v>1044</v>
      </c>
      <c r="C10" s="217" t="s">
        <v>1240</v>
      </c>
      <c r="D10" s="1166">
        <v>2.5914000000000001</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21.369299999999999</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223.75749999999999</v>
      </c>
      <c r="E12" s="1166">
        <v>2.2200000000000001E-2</v>
      </c>
      <c r="F12" s="1166">
        <v>0.15939999999999999</v>
      </c>
      <c r="G12" s="1166">
        <v>0</v>
      </c>
      <c r="H12" s="1167">
        <v>0</v>
      </c>
      <c r="I12" s="1167">
        <v>7.1391</v>
      </c>
      <c r="J12" s="1167">
        <v>2.2200000000000001E-2</v>
      </c>
      <c r="K12" s="1167">
        <v>0</v>
      </c>
      <c r="L12" s="1167">
        <v>0.15939999999999999</v>
      </c>
      <c r="M12" s="1167">
        <v>0</v>
      </c>
      <c r="N12" s="1167">
        <v>0</v>
      </c>
      <c r="O12" s="1167">
        <v>0</v>
      </c>
      <c r="P12" s="1167">
        <v>0</v>
      </c>
      <c r="Q12" s="1168">
        <v>0</v>
      </c>
      <c r="R12" s="1295"/>
      <c r="S12" s="1295"/>
    </row>
    <row r="13" spans="2:19" s="208" customFormat="1" ht="15" customHeight="1">
      <c r="B13" s="275" t="s">
        <v>1050</v>
      </c>
      <c r="C13" s="217" t="s">
        <v>1243</v>
      </c>
      <c r="D13" s="1166">
        <v>230.5377</v>
      </c>
      <c r="E13" s="1166">
        <v>0</v>
      </c>
      <c r="F13" s="1166">
        <v>7.6899999999999996E-2</v>
      </c>
      <c r="G13" s="1166">
        <v>0</v>
      </c>
      <c r="H13" s="1167">
        <v>0</v>
      </c>
      <c r="I13" s="1167">
        <v>7.2548000000000004</v>
      </c>
      <c r="J13" s="1167">
        <v>7.6899999999999996E-2</v>
      </c>
      <c r="K13" s="1167">
        <v>0</v>
      </c>
      <c r="L13" s="1167">
        <v>0</v>
      </c>
      <c r="M13" s="1167">
        <v>7.6899999999999996E-2</v>
      </c>
      <c r="N13" s="1167">
        <v>0</v>
      </c>
      <c r="O13" s="1167">
        <v>0</v>
      </c>
      <c r="P13" s="1167">
        <v>0</v>
      </c>
      <c r="Q13" s="1168">
        <v>0</v>
      </c>
      <c r="R13" s="841"/>
      <c r="S13" s="841"/>
    </row>
    <row r="14" spans="2:19" s="208" customFormat="1" ht="15" customHeight="1">
      <c r="B14" s="275" t="s">
        <v>1052</v>
      </c>
      <c r="C14" s="217" t="s">
        <v>1244</v>
      </c>
      <c r="D14" s="1166">
        <v>227.33789999999999</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34.668900000000001</v>
      </c>
      <c r="E15" s="1166">
        <v>0</v>
      </c>
      <c r="F15" s="1166">
        <v>0</v>
      </c>
      <c r="G15" s="1166">
        <v>0.4103</v>
      </c>
      <c r="H15" s="1167">
        <v>0</v>
      </c>
      <c r="I15" s="1167">
        <v>15.3231</v>
      </c>
      <c r="J15" s="1167">
        <v>0.1193</v>
      </c>
      <c r="K15" s="1167">
        <v>0</v>
      </c>
      <c r="L15" s="1167">
        <v>0.29099999999999998</v>
      </c>
      <c r="M15" s="1167">
        <v>0.4103</v>
      </c>
      <c r="N15" s="1167">
        <v>0</v>
      </c>
      <c r="O15" s="1167">
        <v>0</v>
      </c>
      <c r="P15" s="1167">
        <v>0</v>
      </c>
      <c r="Q15" s="1168">
        <v>0</v>
      </c>
      <c r="R15" s="1133"/>
      <c r="S15" s="1133"/>
    </row>
    <row r="16" spans="2:19" s="208" customFormat="1" ht="15" customHeight="1">
      <c r="B16" s="275" t="s">
        <v>1056</v>
      </c>
      <c r="C16" s="217" t="s">
        <v>1246</v>
      </c>
      <c r="D16" s="1166">
        <v>55.147599999999997</v>
      </c>
      <c r="E16" s="1166">
        <v>1.01E-2</v>
      </c>
      <c r="F16" s="1166">
        <v>0</v>
      </c>
      <c r="G16" s="1166">
        <v>1.7100000000000001E-2</v>
      </c>
      <c r="H16" s="1167">
        <v>0</v>
      </c>
      <c r="I16" s="1167">
        <v>6.9757999999999996</v>
      </c>
      <c r="J16" s="1167">
        <v>0</v>
      </c>
      <c r="K16" s="1167">
        <v>0</v>
      </c>
      <c r="L16" s="1167">
        <v>2.7300000000000001E-2</v>
      </c>
      <c r="M16" s="1167">
        <v>1.7100000000000001E-2</v>
      </c>
      <c r="N16" s="1167">
        <v>0</v>
      </c>
      <c r="O16" s="1167">
        <v>0</v>
      </c>
      <c r="P16" s="1167">
        <v>0</v>
      </c>
      <c r="Q16" s="1168">
        <v>0</v>
      </c>
      <c r="R16" s="1133"/>
      <c r="S16" s="1133"/>
    </row>
    <row r="17" spans="2:19" s="208" customFormat="1" ht="15" customHeight="1">
      <c r="B17" s="275" t="s">
        <v>1058</v>
      </c>
      <c r="C17" s="217" t="s">
        <v>1247</v>
      </c>
      <c r="D17" s="1166">
        <v>0.49330000000000002</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114.2804</v>
      </c>
      <c r="E18" s="1166">
        <v>8.3000000000000001E-3</v>
      </c>
      <c r="F18" s="1166">
        <v>4.4699999999999997E-2</v>
      </c>
      <c r="G18" s="1166">
        <v>0.70850000000000002</v>
      </c>
      <c r="H18" s="1167">
        <v>0</v>
      </c>
      <c r="I18" s="1167">
        <v>16.695499999999999</v>
      </c>
      <c r="J18" s="1167">
        <v>8.3000000000000001E-3</v>
      </c>
      <c r="K18" s="1167">
        <v>0</v>
      </c>
      <c r="L18" s="1167">
        <v>0.75319999999999998</v>
      </c>
      <c r="M18" s="1167">
        <v>0.70850000000000002</v>
      </c>
      <c r="N18" s="1167">
        <v>0</v>
      </c>
      <c r="O18" s="1167">
        <v>-2.0000000000000001E-4</v>
      </c>
      <c r="P18" s="1167">
        <v>-2.0000000000000001E-4</v>
      </c>
      <c r="Q18" s="1168">
        <v>0</v>
      </c>
      <c r="R18" s="841"/>
      <c r="S18" s="841"/>
    </row>
    <row r="19" spans="2:19" s="208" customFormat="1" ht="15" customHeight="1">
      <c r="B19" s="275" t="s">
        <v>1062</v>
      </c>
      <c r="C19" s="217" t="s">
        <v>1434</v>
      </c>
      <c r="D19" s="1166">
        <v>258.93310000000002</v>
      </c>
      <c r="E19" s="1166">
        <v>6.7299999999999999E-2</v>
      </c>
      <c r="F19" s="1166">
        <v>0.3992</v>
      </c>
      <c r="G19" s="1166">
        <v>1.3118000000000001</v>
      </c>
      <c r="H19" s="1167">
        <v>0.44190000000000002</v>
      </c>
      <c r="I19" s="1167">
        <v>14.0296</v>
      </c>
      <c r="J19" s="1167">
        <v>0.73009999999999997</v>
      </c>
      <c r="K19" s="1167">
        <v>6.4799999999999996E-2</v>
      </c>
      <c r="L19" s="1167">
        <v>1.4252</v>
      </c>
      <c r="M19" s="1167">
        <v>0.14319999999999999</v>
      </c>
      <c r="N19" s="1167">
        <v>0.35659999999999997</v>
      </c>
      <c r="O19" s="1167">
        <v>-8.0100000000000005E-2</v>
      </c>
      <c r="P19" s="1167">
        <v>0</v>
      </c>
      <c r="Q19" s="1168">
        <v>-7.9600000000000004E-2</v>
      </c>
      <c r="R19" s="841"/>
      <c r="S19" s="841"/>
    </row>
    <row r="20" spans="2:19" s="755" customFormat="1" ht="15" customHeight="1">
      <c r="B20" s="1175" t="s">
        <v>1064</v>
      </c>
      <c r="C20" s="754" t="s">
        <v>1249</v>
      </c>
      <c r="D20" s="1169">
        <v>18201.453399999999</v>
      </c>
      <c r="E20" s="1169">
        <v>32.500700000000002</v>
      </c>
      <c r="F20" s="1169">
        <v>100.8728</v>
      </c>
      <c r="G20" s="1169">
        <v>667.24770000000001</v>
      </c>
      <c r="H20" s="1170">
        <v>545.89300000000003</v>
      </c>
      <c r="I20" s="1170">
        <v>17.603999999999999</v>
      </c>
      <c r="J20" s="1170">
        <v>616.57560000000001</v>
      </c>
      <c r="K20" s="1170">
        <v>27.2879</v>
      </c>
      <c r="L20" s="1170">
        <v>702.6508</v>
      </c>
      <c r="M20" s="1170">
        <v>94.4923</v>
      </c>
      <c r="N20" s="1170">
        <v>9.9082000000000008</v>
      </c>
      <c r="O20" s="1170">
        <v>-1.7006000000000001</v>
      </c>
      <c r="P20" s="1170">
        <v>-0.3009</v>
      </c>
      <c r="Q20" s="1171">
        <v>-1.2761</v>
      </c>
      <c r="R20" s="853"/>
      <c r="S20" s="853"/>
    </row>
    <row r="21" spans="2:19" s="208" customFormat="1" ht="15" customHeight="1">
      <c r="B21" s="275" t="s">
        <v>1066</v>
      </c>
      <c r="C21" s="217" t="s">
        <v>1250</v>
      </c>
      <c r="D21" s="1166">
        <v>18159.113499999999</v>
      </c>
      <c r="E21" s="1166">
        <v>32.392800000000001</v>
      </c>
      <c r="F21" s="1166">
        <v>100.1927</v>
      </c>
      <c r="G21" s="1166">
        <v>664.8</v>
      </c>
      <c r="H21" s="1167">
        <v>545.4511</v>
      </c>
      <c r="I21" s="1167">
        <v>17.613399999999999</v>
      </c>
      <c r="J21" s="1167">
        <v>615.61879999999996</v>
      </c>
      <c r="K21" s="1167">
        <v>27.223099999999999</v>
      </c>
      <c r="L21" s="1167">
        <v>699.99469999999997</v>
      </c>
      <c r="M21" s="1167">
        <v>93.136300000000006</v>
      </c>
      <c r="N21" s="1167">
        <v>9.5516000000000005</v>
      </c>
      <c r="O21" s="1167">
        <v>-1.6202000000000001</v>
      </c>
      <c r="P21" s="1167">
        <v>-0.30059999999999998</v>
      </c>
      <c r="Q21" s="1168">
        <v>-1.1964999999999999</v>
      </c>
      <c r="R21" s="841"/>
      <c r="S21" s="841"/>
    </row>
    <row r="22" spans="2:19" s="208" customFormat="1" ht="15" customHeight="1">
      <c r="B22" s="275" t="s">
        <v>1068</v>
      </c>
      <c r="C22" s="217" t="s">
        <v>1251</v>
      </c>
      <c r="D22" s="1166">
        <v>42.3399</v>
      </c>
      <c r="E22" s="1166">
        <v>0.1079</v>
      </c>
      <c r="F22" s="1166">
        <v>0.68010000000000004</v>
      </c>
      <c r="G22" s="1166">
        <v>2.4477000000000002</v>
      </c>
      <c r="H22" s="1167">
        <v>0.44190000000000002</v>
      </c>
      <c r="I22" s="1167">
        <v>14.191700000000001</v>
      </c>
      <c r="J22" s="1167">
        <v>0.95679999999999998</v>
      </c>
      <c r="K22" s="1167">
        <v>6.4799999999999996E-2</v>
      </c>
      <c r="L22" s="1167">
        <v>2.6560999999999999</v>
      </c>
      <c r="M22" s="1167">
        <v>1.3560000000000001</v>
      </c>
      <c r="N22" s="1167">
        <v>0.35659999999999997</v>
      </c>
      <c r="O22" s="1167">
        <v>-8.0399999999999999E-2</v>
      </c>
      <c r="P22" s="1167">
        <v>-2.9999999999999997E-4</v>
      </c>
      <c r="Q22" s="1168">
        <v>-7.9600000000000004E-2</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sheetPr codeName="Sheet78"/>
  <dimension ref="B1:S71"/>
  <sheetViews>
    <sheetView showGridLines="0" zoomScaleNormal="100" workbookViewId="0">
      <selection activeCell="C62" sqref="C62"/>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1</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283.40800000000002</v>
      </c>
      <c r="E9" s="1134">
        <v>16.906400000000001</v>
      </c>
      <c r="F9" s="1134">
        <v>0</v>
      </c>
      <c r="G9" s="1166">
        <v>0</v>
      </c>
      <c r="H9" s="1166">
        <v>0</v>
      </c>
      <c r="I9" s="1134">
        <v>4.6904000000000003</v>
      </c>
      <c r="J9" s="1134">
        <v>0</v>
      </c>
      <c r="K9" s="1134">
        <v>16.906400000000001</v>
      </c>
      <c r="L9" s="1134">
        <v>0</v>
      </c>
      <c r="M9" s="1166">
        <v>0</v>
      </c>
      <c r="N9" s="1166">
        <v>0</v>
      </c>
      <c r="O9" s="1134">
        <v>-1.4500000000000001E-2</v>
      </c>
      <c r="P9" s="1166">
        <v>0</v>
      </c>
      <c r="Q9" s="1178">
        <v>0</v>
      </c>
      <c r="R9" s="1297"/>
      <c r="S9" s="1297"/>
    </row>
    <row r="10" spans="2:19" s="208" customFormat="1" ht="15" customHeight="1">
      <c r="B10" s="275" t="s">
        <v>1044</v>
      </c>
      <c r="C10" s="217" t="s">
        <v>1240</v>
      </c>
      <c r="D10" s="1166">
        <v>0</v>
      </c>
      <c r="E10" s="1166">
        <v>0</v>
      </c>
      <c r="F10" s="1166">
        <v>0</v>
      </c>
      <c r="G10" s="1166">
        <v>0</v>
      </c>
      <c r="H10" s="1166">
        <v>0</v>
      </c>
      <c r="I10" s="1166">
        <v>0</v>
      </c>
      <c r="J10" s="1166">
        <v>0</v>
      </c>
      <c r="K10" s="1166">
        <v>0</v>
      </c>
      <c r="L10" s="1166">
        <v>0</v>
      </c>
      <c r="M10" s="1166">
        <v>0</v>
      </c>
      <c r="N10" s="1166">
        <v>0</v>
      </c>
      <c r="O10" s="1166">
        <v>0</v>
      </c>
      <c r="P10" s="1166">
        <v>0</v>
      </c>
      <c r="Q10" s="1178">
        <v>0</v>
      </c>
      <c r="R10" s="1295"/>
      <c r="S10" s="1295"/>
    </row>
    <row r="11" spans="2:19" s="208" customFormat="1" ht="15" customHeight="1">
      <c r="B11" s="275" t="s">
        <v>1046</v>
      </c>
      <c r="C11" s="217" t="s">
        <v>1241</v>
      </c>
      <c r="D11" s="1166">
        <v>0</v>
      </c>
      <c r="E11" s="1166">
        <v>0</v>
      </c>
      <c r="F11" s="1166">
        <v>0</v>
      </c>
      <c r="G11" s="1166">
        <v>0</v>
      </c>
      <c r="H11" s="1166">
        <v>0</v>
      </c>
      <c r="I11" s="1166">
        <v>0</v>
      </c>
      <c r="J11" s="1166">
        <v>0</v>
      </c>
      <c r="K11" s="1166">
        <v>0</v>
      </c>
      <c r="L11" s="1166">
        <v>0</v>
      </c>
      <c r="M11" s="1166">
        <v>0</v>
      </c>
      <c r="N11" s="1166">
        <v>0</v>
      </c>
      <c r="O11" s="1166">
        <v>0</v>
      </c>
      <c r="P11" s="1166">
        <v>0</v>
      </c>
      <c r="Q11" s="1178">
        <v>0</v>
      </c>
      <c r="R11" s="1295"/>
      <c r="S11" s="1295"/>
    </row>
    <row r="12" spans="2:19" s="208" customFormat="1" ht="15" customHeight="1">
      <c r="B12" s="275" t="s">
        <v>1048</v>
      </c>
      <c r="C12" s="217" t="s">
        <v>1242</v>
      </c>
      <c r="D12" s="1166">
        <v>93.710300000000004</v>
      </c>
      <c r="E12" s="1166">
        <v>16.906400000000001</v>
      </c>
      <c r="F12" s="1166">
        <v>0</v>
      </c>
      <c r="G12" s="1166">
        <v>0</v>
      </c>
      <c r="H12" s="1166">
        <v>0</v>
      </c>
      <c r="I12" s="1167">
        <v>4.6904000000000003</v>
      </c>
      <c r="J12" s="1167">
        <v>0</v>
      </c>
      <c r="K12" s="1167">
        <v>16.906400000000001</v>
      </c>
      <c r="L12" s="1167">
        <v>0</v>
      </c>
      <c r="M12" s="1166">
        <v>0</v>
      </c>
      <c r="N12" s="1166">
        <v>0</v>
      </c>
      <c r="O12" s="1167">
        <v>-1.4500000000000001E-2</v>
      </c>
      <c r="P12" s="1166">
        <v>0</v>
      </c>
      <c r="Q12" s="1178">
        <v>0</v>
      </c>
      <c r="R12" s="1295"/>
      <c r="S12" s="1295"/>
    </row>
    <row r="13" spans="2:19" s="208" customFormat="1" ht="15" customHeight="1">
      <c r="B13" s="275" t="s">
        <v>1050</v>
      </c>
      <c r="C13" s="217" t="s">
        <v>1243</v>
      </c>
      <c r="D13" s="1166">
        <v>29.4268</v>
      </c>
      <c r="E13" s="1166">
        <v>0</v>
      </c>
      <c r="F13" s="1166">
        <v>0</v>
      </c>
      <c r="G13" s="1166">
        <v>0</v>
      </c>
      <c r="H13" s="1166">
        <v>0</v>
      </c>
      <c r="I13" s="1167">
        <v>0</v>
      </c>
      <c r="J13" s="1167">
        <v>0</v>
      </c>
      <c r="K13" s="1167">
        <v>0</v>
      </c>
      <c r="L13" s="1167">
        <v>0</v>
      </c>
      <c r="M13" s="1166">
        <v>0</v>
      </c>
      <c r="N13" s="1166">
        <v>0</v>
      </c>
      <c r="O13" s="1167">
        <v>0</v>
      </c>
      <c r="P13" s="1166">
        <v>0</v>
      </c>
      <c r="Q13" s="1178">
        <v>0</v>
      </c>
      <c r="R13" s="1133"/>
      <c r="S13" s="1133"/>
    </row>
    <row r="14" spans="2:19" s="208" customFormat="1" ht="15" customHeight="1">
      <c r="B14" s="275" t="s">
        <v>1052</v>
      </c>
      <c r="C14" s="217" t="s">
        <v>1244</v>
      </c>
      <c r="D14" s="1166">
        <v>0</v>
      </c>
      <c r="E14" s="1166">
        <v>0</v>
      </c>
      <c r="F14" s="1166">
        <v>0</v>
      </c>
      <c r="G14" s="1166">
        <v>0</v>
      </c>
      <c r="H14" s="1166">
        <v>0</v>
      </c>
      <c r="I14" s="1167">
        <v>0</v>
      </c>
      <c r="J14" s="1167">
        <v>0</v>
      </c>
      <c r="K14" s="1167">
        <v>0</v>
      </c>
      <c r="L14" s="1167">
        <v>0</v>
      </c>
      <c r="M14" s="1166">
        <v>0</v>
      </c>
      <c r="N14" s="1166">
        <v>0</v>
      </c>
      <c r="O14" s="1167">
        <v>0</v>
      </c>
      <c r="P14" s="1166">
        <v>0</v>
      </c>
      <c r="Q14" s="1178">
        <v>0</v>
      </c>
      <c r="R14" s="1133"/>
      <c r="S14" s="1133"/>
    </row>
    <row r="15" spans="2:19" s="208" customFormat="1" ht="15" customHeight="1">
      <c r="B15" s="275" t="s">
        <v>1054</v>
      </c>
      <c r="C15" s="217" t="s">
        <v>1245</v>
      </c>
      <c r="D15" s="1166">
        <v>0</v>
      </c>
      <c r="E15" s="1166">
        <v>0</v>
      </c>
      <c r="F15" s="1166">
        <v>0</v>
      </c>
      <c r="G15" s="1166">
        <v>0</v>
      </c>
      <c r="H15" s="1166">
        <v>0</v>
      </c>
      <c r="I15" s="1167">
        <v>0</v>
      </c>
      <c r="J15" s="1167">
        <v>0</v>
      </c>
      <c r="K15" s="1167">
        <v>0</v>
      </c>
      <c r="L15" s="1167">
        <v>0</v>
      </c>
      <c r="M15" s="1166">
        <v>0</v>
      </c>
      <c r="N15" s="1166">
        <v>0</v>
      </c>
      <c r="O15" s="1167">
        <v>0</v>
      </c>
      <c r="P15" s="1166">
        <v>0</v>
      </c>
      <c r="Q15" s="1178">
        <v>0</v>
      </c>
      <c r="R15" s="841"/>
      <c r="S15" s="841"/>
    </row>
    <row r="16" spans="2:19" s="208" customFormat="1" ht="15" customHeight="1">
      <c r="B16" s="275" t="s">
        <v>1056</v>
      </c>
      <c r="C16" s="217" t="s">
        <v>1246</v>
      </c>
      <c r="D16" s="1166">
        <v>20.128900000000002</v>
      </c>
      <c r="E16" s="1166">
        <v>0</v>
      </c>
      <c r="F16" s="1166">
        <v>0</v>
      </c>
      <c r="G16" s="1166">
        <v>0</v>
      </c>
      <c r="H16" s="1166">
        <v>0</v>
      </c>
      <c r="I16" s="1166">
        <v>0</v>
      </c>
      <c r="J16" s="1166">
        <v>0</v>
      </c>
      <c r="K16" s="1166">
        <v>0</v>
      </c>
      <c r="L16" s="1166">
        <v>0</v>
      </c>
      <c r="M16" s="1166">
        <v>0</v>
      </c>
      <c r="N16" s="1166">
        <v>0</v>
      </c>
      <c r="O16" s="1166">
        <v>0</v>
      </c>
      <c r="P16" s="1166">
        <v>0</v>
      </c>
      <c r="Q16" s="1178">
        <v>0</v>
      </c>
      <c r="R16" s="841"/>
      <c r="S16" s="841"/>
    </row>
    <row r="17" spans="2:19" s="208" customFormat="1" ht="15" customHeight="1">
      <c r="B17" s="275" t="s">
        <v>1058</v>
      </c>
      <c r="C17" s="217" t="s">
        <v>1247</v>
      </c>
      <c r="D17" s="1166">
        <v>118.285</v>
      </c>
      <c r="E17" s="1166">
        <v>0</v>
      </c>
      <c r="F17" s="1166">
        <v>0</v>
      </c>
      <c r="G17" s="1166">
        <v>0</v>
      </c>
      <c r="H17" s="1166">
        <v>0</v>
      </c>
      <c r="I17" s="1166">
        <v>0</v>
      </c>
      <c r="J17" s="1166">
        <v>0</v>
      </c>
      <c r="K17" s="1166">
        <v>0</v>
      </c>
      <c r="L17" s="1166">
        <v>0</v>
      </c>
      <c r="M17" s="1166">
        <v>0</v>
      </c>
      <c r="N17" s="1166">
        <v>0</v>
      </c>
      <c r="O17" s="1166">
        <v>0</v>
      </c>
      <c r="P17" s="1166">
        <v>0</v>
      </c>
      <c r="Q17" s="1178">
        <v>0</v>
      </c>
      <c r="R17" s="841"/>
      <c r="S17" s="841"/>
    </row>
    <row r="18" spans="2:19" s="208" customFormat="1" ht="15" customHeight="1">
      <c r="B18" s="275" t="s">
        <v>1060</v>
      </c>
      <c r="C18" s="217" t="s">
        <v>1248</v>
      </c>
      <c r="D18" s="1166">
        <v>0</v>
      </c>
      <c r="E18" s="1166">
        <v>0</v>
      </c>
      <c r="F18" s="1166">
        <v>0</v>
      </c>
      <c r="G18" s="1166">
        <v>0</v>
      </c>
      <c r="H18" s="1166">
        <v>0</v>
      </c>
      <c r="I18" s="1167">
        <v>0</v>
      </c>
      <c r="J18" s="1167">
        <v>0</v>
      </c>
      <c r="K18" s="1167">
        <v>0</v>
      </c>
      <c r="L18" s="1167">
        <v>0</v>
      </c>
      <c r="M18" s="1166">
        <v>0</v>
      </c>
      <c r="N18" s="1166">
        <v>0</v>
      </c>
      <c r="O18" s="1167">
        <v>0</v>
      </c>
      <c r="P18" s="1167">
        <v>0</v>
      </c>
      <c r="Q18" s="1168">
        <v>0</v>
      </c>
      <c r="R18" s="841"/>
      <c r="S18" s="841"/>
    </row>
    <row r="19" spans="2:19" s="208" customFormat="1" ht="15" customHeight="1">
      <c r="B19" s="275" t="s">
        <v>1062</v>
      </c>
      <c r="C19" s="217" t="s">
        <v>1434</v>
      </c>
      <c r="D19" s="1166">
        <v>21.856999999999999</v>
      </c>
      <c r="E19" s="1166">
        <v>0</v>
      </c>
      <c r="F19" s="1166">
        <v>0</v>
      </c>
      <c r="G19" s="1166">
        <v>0</v>
      </c>
      <c r="H19" s="1166">
        <v>0</v>
      </c>
      <c r="I19" s="1167">
        <v>0</v>
      </c>
      <c r="J19" s="1167">
        <v>0</v>
      </c>
      <c r="K19" s="1167">
        <v>0</v>
      </c>
      <c r="L19" s="1167">
        <v>0</v>
      </c>
      <c r="M19" s="1166">
        <v>0</v>
      </c>
      <c r="N19" s="1166">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69">
        <v>0</v>
      </c>
      <c r="I20" s="1169">
        <v>0</v>
      </c>
      <c r="J20" s="1169">
        <v>0</v>
      </c>
      <c r="K20" s="1169">
        <v>0</v>
      </c>
      <c r="L20" s="1169">
        <v>0</v>
      </c>
      <c r="M20" s="1169">
        <v>0</v>
      </c>
      <c r="N20" s="1169">
        <v>0</v>
      </c>
      <c r="O20" s="1169">
        <v>0</v>
      </c>
      <c r="P20" s="1169">
        <v>0</v>
      </c>
      <c r="Q20" s="1179">
        <v>0</v>
      </c>
      <c r="R20" s="853"/>
      <c r="S20" s="853"/>
    </row>
    <row r="21" spans="2:19" s="208" customFormat="1" ht="15" customHeight="1">
      <c r="B21" s="275" t="s">
        <v>1066</v>
      </c>
      <c r="C21" s="217" t="s">
        <v>1250</v>
      </c>
      <c r="D21" s="1166">
        <v>0</v>
      </c>
      <c r="E21" s="1166">
        <v>0</v>
      </c>
      <c r="F21" s="1166">
        <v>0</v>
      </c>
      <c r="G21" s="1166">
        <v>0</v>
      </c>
      <c r="H21" s="1166">
        <v>0</v>
      </c>
      <c r="I21" s="1166">
        <v>0</v>
      </c>
      <c r="J21" s="1166">
        <v>0</v>
      </c>
      <c r="K21" s="1166">
        <v>0</v>
      </c>
      <c r="L21" s="1166">
        <v>0</v>
      </c>
      <c r="M21" s="1166">
        <v>0</v>
      </c>
      <c r="N21" s="1166">
        <v>0</v>
      </c>
      <c r="O21" s="1166">
        <v>0</v>
      </c>
      <c r="P21" s="1166">
        <v>0</v>
      </c>
      <c r="Q21" s="1178">
        <v>0</v>
      </c>
      <c r="R21" s="841"/>
      <c r="S21" s="841"/>
    </row>
    <row r="22" spans="2:19" s="208" customFormat="1" ht="15" customHeight="1">
      <c r="B22" s="275" t="s">
        <v>1068</v>
      </c>
      <c r="C22" s="217" t="s">
        <v>1251</v>
      </c>
      <c r="D22" s="1166">
        <v>0</v>
      </c>
      <c r="E22" s="1166">
        <v>0</v>
      </c>
      <c r="F22" s="1166">
        <v>0</v>
      </c>
      <c r="G22" s="1166">
        <v>0</v>
      </c>
      <c r="H22" s="1166">
        <v>0</v>
      </c>
      <c r="I22" s="1166">
        <v>0</v>
      </c>
      <c r="J22" s="1166">
        <v>0</v>
      </c>
      <c r="K22" s="1166">
        <v>0</v>
      </c>
      <c r="L22" s="1166">
        <v>0</v>
      </c>
      <c r="M22" s="1166">
        <v>0</v>
      </c>
      <c r="N22" s="1166">
        <v>0</v>
      </c>
      <c r="O22" s="1166">
        <v>0</v>
      </c>
      <c r="P22" s="1166">
        <v>0</v>
      </c>
      <c r="Q22" s="1178">
        <v>0</v>
      </c>
      <c r="R22" s="841"/>
      <c r="S22" s="841"/>
    </row>
    <row r="23" spans="2:19" s="208" customFormat="1" ht="15" customHeight="1" thickBot="1">
      <c r="B23" s="1176" t="s">
        <v>1070</v>
      </c>
      <c r="C23" s="1177" t="s">
        <v>1252</v>
      </c>
      <c r="D23" s="1172">
        <v>0</v>
      </c>
      <c r="E23" s="1172">
        <v>0</v>
      </c>
      <c r="F23" s="1172">
        <v>0</v>
      </c>
      <c r="G23" s="1172">
        <v>0</v>
      </c>
      <c r="H23" s="1172">
        <v>0</v>
      </c>
      <c r="I23" s="1172">
        <v>0</v>
      </c>
      <c r="J23" s="1172">
        <v>0</v>
      </c>
      <c r="K23" s="1172">
        <v>0</v>
      </c>
      <c r="L23" s="1172">
        <v>0</v>
      </c>
      <c r="M23" s="1172">
        <v>0</v>
      </c>
      <c r="N23" s="1172">
        <v>0</v>
      </c>
      <c r="O23" s="1172">
        <v>0</v>
      </c>
      <c r="P23" s="1172">
        <v>0</v>
      </c>
      <c r="Q23" s="1180">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sheetPr codeName="Sheet79"/>
  <dimension ref="B1:S71"/>
  <sheetViews>
    <sheetView showGridLines="0" zoomScaleNormal="100" workbookViewId="0">
      <selection activeCell="C69" sqref="C69"/>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9</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80.572199999999995</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80.572199999999995</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sheetPr codeName="Sheet80"/>
  <dimension ref="B1:S71"/>
  <sheetViews>
    <sheetView showGridLines="0" zoomScaleNormal="100" workbookViewId="0">
      <selection activeCell="C60" sqref="C60"/>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4</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134.13919999999999</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0</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88.454899999999995</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14.0663</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12.6107</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19.007300000000001</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sheetPr codeName="Sheet81"/>
  <dimension ref="B1:S71"/>
  <sheetViews>
    <sheetView showGridLines="0" zoomScaleNormal="100" workbookViewId="0">
      <selection activeCell="C77" sqref="C77"/>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6</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82.995900000000006</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0</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82.995900000000006</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sheetPr codeName="Sheet82"/>
  <dimension ref="B1:S71"/>
  <sheetViews>
    <sheetView showGridLines="0" zoomScaleNormal="100" workbookViewId="0">
      <selection activeCell="C74" sqref="C74"/>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2</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543.57089999999994</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309.32130000000001</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20.522200000000002</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68.755799999999994</v>
      </c>
      <c r="E14" s="1166">
        <v>0</v>
      </c>
      <c r="F14" s="1166">
        <v>0</v>
      </c>
      <c r="G14" s="1166">
        <v>0</v>
      </c>
      <c r="H14" s="1167">
        <v>0</v>
      </c>
      <c r="I14" s="1167">
        <v>0</v>
      </c>
      <c r="J14" s="1167">
        <v>0</v>
      </c>
      <c r="K14" s="1167">
        <v>0</v>
      </c>
      <c r="L14" s="1167">
        <v>0</v>
      </c>
      <c r="M14" s="1167">
        <v>0</v>
      </c>
      <c r="N14" s="1167">
        <v>0</v>
      </c>
      <c r="O14" s="1167">
        <v>0</v>
      </c>
      <c r="P14" s="1167">
        <v>0</v>
      </c>
      <c r="Q14" s="1168">
        <v>0</v>
      </c>
      <c r="R14" s="1133"/>
      <c r="S14" s="1133"/>
    </row>
    <row r="15" spans="2:19" s="208" customFormat="1" ht="15" customHeight="1">
      <c r="B15" s="275" t="s">
        <v>1054</v>
      </c>
      <c r="C15" s="217" t="s">
        <v>1245</v>
      </c>
      <c r="D15" s="1166">
        <v>35.058399999999999</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8.0969999999999995</v>
      </c>
      <c r="E16" s="1166">
        <v>0</v>
      </c>
      <c r="F16" s="1166">
        <v>0</v>
      </c>
      <c r="G16" s="1166">
        <v>0</v>
      </c>
      <c r="H16" s="1167">
        <v>0</v>
      </c>
      <c r="I16" s="1167">
        <v>0</v>
      </c>
      <c r="J16" s="1167">
        <v>0</v>
      </c>
      <c r="K16" s="1167">
        <v>0</v>
      </c>
      <c r="L16" s="1167">
        <v>0</v>
      </c>
      <c r="M16" s="1167">
        <v>0</v>
      </c>
      <c r="N16" s="1167">
        <v>0</v>
      </c>
      <c r="O16" s="1167">
        <v>0</v>
      </c>
      <c r="P16" s="1167">
        <v>0</v>
      </c>
      <c r="Q16" s="1168">
        <v>0</v>
      </c>
      <c r="R16" s="841"/>
      <c r="S16" s="841"/>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32.6282</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69.188000000000002</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sheetPr codeName="Sheet83"/>
  <dimension ref="B1:S71"/>
  <sheetViews>
    <sheetView showGridLines="0" zoomScaleNormal="100" workbookViewId="0">
      <selection activeCell="C73" sqref="C73"/>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7</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67.969899999999996</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67.969899999999996</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1133"/>
      <c r="S14" s="1133"/>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841"/>
      <c r="S16" s="841"/>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sheetPr codeName="Sheet84"/>
  <dimension ref="B1:S71"/>
  <sheetViews>
    <sheetView showGridLines="0" zoomScaleNormal="100" workbookViewId="0">
      <selection activeCell="C59" sqref="C59"/>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21</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28.241199999999999</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35" t="s">
        <v>1048</v>
      </c>
      <c r="C12" s="753" t="s">
        <v>1242</v>
      </c>
      <c r="D12" s="1166">
        <v>28.241199999999999</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35" t="s">
        <v>1050</v>
      </c>
      <c r="C13" s="753"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35" t="s">
        <v>1052</v>
      </c>
      <c r="C14" s="753"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1133"/>
      <c r="S14" s="1133"/>
    </row>
    <row r="15" spans="2:19" s="208" customFormat="1" ht="15" customHeight="1">
      <c r="B15" s="235" t="s">
        <v>1054</v>
      </c>
      <c r="C15" s="753"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35" t="s">
        <v>1056</v>
      </c>
      <c r="C16" s="753"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841"/>
      <c r="S16" s="841"/>
    </row>
    <row r="17" spans="2:19" s="208" customFormat="1" ht="15" customHeight="1">
      <c r="B17" s="235" t="s">
        <v>1058</v>
      </c>
      <c r="C17" s="753"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35" t="s">
        <v>1060</v>
      </c>
      <c r="C18" s="753"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35" t="s">
        <v>1062</v>
      </c>
      <c r="C19" s="753"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237" t="s">
        <v>1064</v>
      </c>
      <c r="C20" s="852"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35" t="s">
        <v>1066</v>
      </c>
      <c r="C21" s="753"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35" t="s">
        <v>1068</v>
      </c>
      <c r="C22" s="753"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764" t="s">
        <v>1070</v>
      </c>
      <c r="C23" s="765"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sheetPr codeName="Sheet85"/>
  <dimension ref="B1:S71"/>
  <sheetViews>
    <sheetView showGridLines="0" zoomScaleNormal="100" workbookViewId="0">
      <selection activeCell="B71" sqref="B71"/>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3</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374.45490000000001</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134.38239999999999</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20.175899999999999</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1133"/>
      <c r="S14" s="1133"/>
    </row>
    <row r="15" spans="2:19" s="208" customFormat="1" ht="15" customHeight="1">
      <c r="B15" s="275" t="s">
        <v>1054</v>
      </c>
      <c r="C15" s="217" t="s">
        <v>1245</v>
      </c>
      <c r="D15" s="1166">
        <v>74.274600000000007</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841"/>
      <c r="S16" s="841"/>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145.62200000000001</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sheetPr codeName="Sheet87"/>
  <dimension ref="B1:S71"/>
  <sheetViews>
    <sheetView showGridLines="0" zoomScaleNormal="100" workbookViewId="0">
      <selection activeCell="C69" sqref="C69"/>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09</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892.47860000000003</v>
      </c>
      <c r="E9" s="1134">
        <v>57.702100000000002</v>
      </c>
      <c r="F9" s="1134">
        <v>0</v>
      </c>
      <c r="G9" s="1134">
        <v>0</v>
      </c>
      <c r="H9" s="1134">
        <v>0</v>
      </c>
      <c r="I9" s="1134">
        <v>1.9120999999999999</v>
      </c>
      <c r="J9" s="1134">
        <v>0</v>
      </c>
      <c r="K9" s="1134">
        <v>57.702100000000002</v>
      </c>
      <c r="L9" s="1134">
        <v>0</v>
      </c>
      <c r="M9" s="1134">
        <v>0</v>
      </c>
      <c r="N9" s="1134">
        <v>0</v>
      </c>
      <c r="O9" s="1134">
        <v>-1.0699999999999999E-2</v>
      </c>
      <c r="P9" s="1134">
        <v>0</v>
      </c>
      <c r="Q9" s="1135">
        <v>0</v>
      </c>
      <c r="R9" s="1298"/>
      <c r="S9" s="1298"/>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9"/>
      <c r="S10" s="1299"/>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9"/>
      <c r="S11" s="1299"/>
    </row>
    <row r="12" spans="2:19" s="208" customFormat="1" ht="15" customHeight="1">
      <c r="B12" s="275" t="s">
        <v>1048</v>
      </c>
      <c r="C12" s="217" t="s">
        <v>1242</v>
      </c>
      <c r="D12" s="1166">
        <v>475.44069999999999</v>
      </c>
      <c r="E12" s="1166">
        <v>57.702100000000002</v>
      </c>
      <c r="F12" s="1166">
        <v>0</v>
      </c>
      <c r="G12" s="1166">
        <v>0</v>
      </c>
      <c r="H12" s="1167">
        <v>0</v>
      </c>
      <c r="I12" s="1167">
        <v>1.9120999999999999</v>
      </c>
      <c r="J12" s="1167">
        <v>0</v>
      </c>
      <c r="K12" s="1167">
        <v>57.702100000000002</v>
      </c>
      <c r="L12" s="1167">
        <v>0</v>
      </c>
      <c r="M12" s="1167">
        <v>0</v>
      </c>
      <c r="N12" s="1167">
        <v>0</v>
      </c>
      <c r="O12" s="1167">
        <v>-1.0699999999999999E-2</v>
      </c>
      <c r="P12" s="1167">
        <v>0</v>
      </c>
      <c r="Q12" s="1168">
        <v>0</v>
      </c>
      <c r="R12" s="1299"/>
      <c r="S12" s="1299"/>
    </row>
    <row r="13" spans="2:19" s="208" customFormat="1" ht="15" customHeight="1">
      <c r="B13" s="275" t="s">
        <v>1050</v>
      </c>
      <c r="C13" s="217" t="s">
        <v>1243</v>
      </c>
      <c r="D13" s="1166">
        <v>144.76070000000001</v>
      </c>
      <c r="E13" s="1166">
        <v>0</v>
      </c>
      <c r="F13" s="1166">
        <v>0</v>
      </c>
      <c r="G13" s="1166">
        <v>0</v>
      </c>
      <c r="H13" s="1167">
        <v>0</v>
      </c>
      <c r="I13" s="1167">
        <v>0</v>
      </c>
      <c r="J13" s="1167">
        <v>0</v>
      </c>
      <c r="K13" s="1167">
        <v>0</v>
      </c>
      <c r="L13" s="1167">
        <v>0</v>
      </c>
      <c r="M13" s="1167">
        <v>0</v>
      </c>
      <c r="N13" s="1167">
        <v>0</v>
      </c>
      <c r="O13" s="1167">
        <v>0</v>
      </c>
      <c r="P13" s="1167">
        <v>0</v>
      </c>
      <c r="Q13" s="1168">
        <v>0</v>
      </c>
      <c r="R13" s="878"/>
      <c r="S13" s="878"/>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78"/>
      <c r="S14" s="878"/>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878"/>
      <c r="S15" s="878"/>
    </row>
    <row r="16" spans="2:19" s="208" customFormat="1" ht="15" customHeight="1">
      <c r="B16" s="275" t="s">
        <v>1056</v>
      </c>
      <c r="C16" s="217" t="s">
        <v>1246</v>
      </c>
      <c r="D16" s="1166">
        <v>91.441199999999995</v>
      </c>
      <c r="E16" s="1166">
        <v>0</v>
      </c>
      <c r="F16" s="1166">
        <v>0</v>
      </c>
      <c r="G16" s="1166">
        <v>0</v>
      </c>
      <c r="H16" s="1167">
        <v>0</v>
      </c>
      <c r="I16" s="1167">
        <v>0</v>
      </c>
      <c r="J16" s="1167">
        <v>0</v>
      </c>
      <c r="K16" s="1167">
        <v>0</v>
      </c>
      <c r="L16" s="1167">
        <v>0</v>
      </c>
      <c r="M16" s="1167">
        <v>0</v>
      </c>
      <c r="N16" s="1167">
        <v>0</v>
      </c>
      <c r="O16" s="1167">
        <v>0</v>
      </c>
      <c r="P16" s="1167">
        <v>0</v>
      </c>
      <c r="Q16" s="1168">
        <v>0</v>
      </c>
      <c r="R16" s="878"/>
      <c r="S16" s="878"/>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78"/>
      <c r="S17" s="878"/>
    </row>
    <row r="18" spans="2:19" s="208" customFormat="1" ht="15" customHeight="1">
      <c r="B18" s="275" t="s">
        <v>1060</v>
      </c>
      <c r="C18" s="217" t="s">
        <v>1248</v>
      </c>
      <c r="D18" s="1166">
        <v>120.902</v>
      </c>
      <c r="E18" s="1166">
        <v>0</v>
      </c>
      <c r="F18" s="1166">
        <v>0</v>
      </c>
      <c r="G18" s="1166">
        <v>0</v>
      </c>
      <c r="H18" s="1167">
        <v>0</v>
      </c>
      <c r="I18" s="1167">
        <v>0</v>
      </c>
      <c r="J18" s="1167">
        <v>0</v>
      </c>
      <c r="K18" s="1167">
        <v>0</v>
      </c>
      <c r="L18" s="1167">
        <v>0</v>
      </c>
      <c r="M18" s="1167">
        <v>0</v>
      </c>
      <c r="N18" s="1167">
        <v>0</v>
      </c>
      <c r="O18" s="1167">
        <v>0</v>
      </c>
      <c r="P18" s="1167">
        <v>0</v>
      </c>
      <c r="Q18" s="1168">
        <v>0</v>
      </c>
      <c r="R18" s="878"/>
      <c r="S18" s="878"/>
    </row>
    <row r="19" spans="2:19" s="208" customFormat="1" ht="15" customHeight="1">
      <c r="B19" s="275" t="s">
        <v>1062</v>
      </c>
      <c r="C19" s="217" t="s">
        <v>1434</v>
      </c>
      <c r="D19" s="1166">
        <v>59.933999999999997</v>
      </c>
      <c r="E19" s="1166">
        <v>0</v>
      </c>
      <c r="F19" s="1166">
        <v>0</v>
      </c>
      <c r="G19" s="1166">
        <v>0</v>
      </c>
      <c r="H19" s="1167">
        <v>0</v>
      </c>
      <c r="I19" s="1167">
        <v>0</v>
      </c>
      <c r="J19" s="1167">
        <v>0</v>
      </c>
      <c r="K19" s="1167">
        <v>0</v>
      </c>
      <c r="L19" s="1167">
        <v>0</v>
      </c>
      <c r="M19" s="1167">
        <v>0</v>
      </c>
      <c r="N19" s="1167">
        <v>0</v>
      </c>
      <c r="O19" s="1167">
        <v>0</v>
      </c>
      <c r="P19" s="1167">
        <v>0</v>
      </c>
      <c r="Q19" s="1168">
        <v>0</v>
      </c>
      <c r="R19" s="878"/>
      <c r="S19" s="878"/>
    </row>
    <row r="20" spans="2:19" s="755" customFormat="1" ht="15" customHeight="1">
      <c r="B20" s="1175" t="s">
        <v>1064</v>
      </c>
      <c r="C20" s="754" t="s">
        <v>1249</v>
      </c>
      <c r="D20" s="1169">
        <v>21440.7418</v>
      </c>
      <c r="E20" s="1169">
        <v>1.9689000000000001</v>
      </c>
      <c r="F20" s="1169">
        <v>4.6241000000000003</v>
      </c>
      <c r="G20" s="1169">
        <v>22.3398</v>
      </c>
      <c r="H20" s="1170">
        <v>91.360299999999995</v>
      </c>
      <c r="I20" s="1170">
        <v>22.74</v>
      </c>
      <c r="J20" s="1170">
        <v>0</v>
      </c>
      <c r="K20" s="1170">
        <v>10.7624</v>
      </c>
      <c r="L20" s="1170">
        <v>109.5307</v>
      </c>
      <c r="M20" s="1170">
        <v>17.450199999999999</v>
      </c>
      <c r="N20" s="1170">
        <v>0.47720000000000001</v>
      </c>
      <c r="O20" s="1170">
        <v>-8.8900000000000007E-2</v>
      </c>
      <c r="P20" s="1170">
        <v>-5.8500000000000003E-2</v>
      </c>
      <c r="Q20" s="1171">
        <v>-1.2E-2</v>
      </c>
      <c r="R20" s="1219"/>
      <c r="S20" s="1219"/>
    </row>
    <row r="21" spans="2:19" s="208" customFormat="1" ht="15" customHeight="1">
      <c r="B21" s="275" t="s">
        <v>1066</v>
      </c>
      <c r="C21" s="217" t="s">
        <v>1250</v>
      </c>
      <c r="D21" s="1166">
        <v>21440.7418</v>
      </c>
      <c r="E21" s="1166">
        <v>1.9689000000000001</v>
      </c>
      <c r="F21" s="1166">
        <v>4.6241000000000003</v>
      </c>
      <c r="G21" s="1166">
        <v>22.3398</v>
      </c>
      <c r="H21" s="1167">
        <v>91.360299999999995</v>
      </c>
      <c r="I21" s="1167">
        <v>22.74</v>
      </c>
      <c r="J21" s="1167">
        <v>0</v>
      </c>
      <c r="K21" s="1167">
        <v>10.7624</v>
      </c>
      <c r="L21" s="1167">
        <v>109.5307</v>
      </c>
      <c r="M21" s="1167">
        <v>17.450199999999999</v>
      </c>
      <c r="N21" s="1167">
        <v>0.47720000000000001</v>
      </c>
      <c r="O21" s="1167">
        <v>-8.8900000000000007E-2</v>
      </c>
      <c r="P21" s="1167">
        <v>-5.8500000000000003E-2</v>
      </c>
      <c r="Q21" s="1168">
        <v>-1.2E-2</v>
      </c>
      <c r="R21" s="878"/>
      <c r="S21" s="878"/>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78"/>
      <c r="S22" s="878"/>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78"/>
      <c r="S23" s="878"/>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7"/>
  <sheetViews>
    <sheetView showGridLines="0" zoomScaleNormal="100" zoomScalePageLayoutView="90" workbookViewId="0">
      <selection activeCell="C66" sqref="C66"/>
    </sheetView>
  </sheetViews>
  <sheetFormatPr defaultColWidth="9" defaultRowHeight="13.8"/>
  <cols>
    <col min="1" max="1" width="5.6640625" style="11" customWidth="1"/>
    <col min="2" max="2" width="10.6640625" style="11" customWidth="1"/>
    <col min="3" max="3" width="70.6640625" style="11" customWidth="1"/>
    <col min="4" max="5" width="35.6640625" style="11" customWidth="1"/>
    <col min="6" max="6" width="20.44140625" style="11" customWidth="1"/>
    <col min="7" max="16384" width="9" style="11"/>
  </cols>
  <sheetData>
    <row r="1" spans="2:6" ht="15">
      <c r="C1" s="112"/>
    </row>
    <row r="2" spans="2:6" ht="21">
      <c r="B2" s="31" t="s">
        <v>866</v>
      </c>
    </row>
    <row r="3" spans="2:6" ht="15" customHeight="1" thickBot="1">
      <c r="B3" s="1237"/>
      <c r="C3" s="1237"/>
      <c r="D3" s="1237"/>
      <c r="E3" s="1237"/>
      <c r="F3" s="1237"/>
    </row>
    <row r="4" spans="2:6" s="1" customFormat="1" ht="39.9" customHeight="1">
      <c r="B4" s="1226"/>
      <c r="C4" s="1225"/>
      <c r="D4" s="907" t="s">
        <v>739</v>
      </c>
      <c r="E4" s="907" t="s">
        <v>740</v>
      </c>
      <c r="F4" s="1238" t="s">
        <v>876</v>
      </c>
    </row>
    <row r="5" spans="2:6" s="1" customFormat="1" ht="20.100000000000001" customHeight="1">
      <c r="B5" s="1227"/>
      <c r="C5" s="1228"/>
      <c r="D5" s="913">
        <v>45473</v>
      </c>
      <c r="E5" s="952">
        <v>45473</v>
      </c>
      <c r="F5" s="1239"/>
    </row>
    <row r="6" spans="2:6" s="1" customFormat="1" ht="15" customHeight="1">
      <c r="B6" s="908"/>
      <c r="C6" s="909"/>
      <c r="D6" s="909" t="s">
        <v>995</v>
      </c>
      <c r="E6" s="909" t="s">
        <v>996</v>
      </c>
      <c r="F6" s="912" t="s">
        <v>997</v>
      </c>
    </row>
    <row r="7" spans="2:6" s="1" customFormat="1" ht="15" customHeight="1">
      <c r="B7" s="1231" t="s">
        <v>745</v>
      </c>
      <c r="C7" s="1232"/>
      <c r="D7" s="1232"/>
      <c r="E7" s="1232"/>
      <c r="F7" s="911"/>
    </row>
    <row r="8" spans="2:6" s="1" customFormat="1" ht="15" customHeight="1">
      <c r="B8" s="51">
        <v>1</v>
      </c>
      <c r="C8" s="131" t="s">
        <v>1364</v>
      </c>
      <c r="D8" s="996">
        <v>75032216</v>
      </c>
      <c r="E8" s="996">
        <v>75032216</v>
      </c>
      <c r="F8" s="617"/>
    </row>
    <row r="9" spans="2:6" s="1" customFormat="1" ht="15" customHeight="1">
      <c r="B9" s="51">
        <v>2</v>
      </c>
      <c r="C9" s="131" t="s">
        <v>171</v>
      </c>
      <c r="D9" s="996">
        <v>2784780538</v>
      </c>
      <c r="E9" s="996">
        <v>2783664300</v>
      </c>
      <c r="F9" s="617"/>
    </row>
    <row r="10" spans="2:6" s="1" customFormat="1" ht="15" customHeight="1">
      <c r="B10" s="116">
        <v>3</v>
      </c>
      <c r="C10" s="90" t="s">
        <v>847</v>
      </c>
      <c r="D10" s="997">
        <v>60240034</v>
      </c>
      <c r="E10" s="997">
        <v>60240034</v>
      </c>
      <c r="F10" s="631"/>
    </row>
    <row r="11" spans="2:6" s="1" customFormat="1" ht="15" customHeight="1">
      <c r="B11" s="116">
        <v>4</v>
      </c>
      <c r="C11" s="113" t="s">
        <v>848</v>
      </c>
      <c r="D11" s="996">
        <v>3113353886</v>
      </c>
      <c r="E11" s="410">
        <v>0</v>
      </c>
      <c r="F11" s="617"/>
    </row>
    <row r="12" spans="2:6" s="1" customFormat="1" ht="15" customHeight="1">
      <c r="B12" s="116">
        <v>5</v>
      </c>
      <c r="C12" s="90" t="s">
        <v>849</v>
      </c>
      <c r="D12" s="997">
        <v>104417597</v>
      </c>
      <c r="E12" s="997">
        <v>34444443</v>
      </c>
      <c r="F12" s="631"/>
    </row>
    <row r="13" spans="2:6" s="1" customFormat="1" ht="15" customHeight="1">
      <c r="B13" s="116">
        <v>6</v>
      </c>
      <c r="C13" s="113" t="s">
        <v>850</v>
      </c>
      <c r="D13" s="996">
        <v>4956116801</v>
      </c>
      <c r="E13" s="996">
        <v>2852208199</v>
      </c>
      <c r="F13" s="617"/>
    </row>
    <row r="14" spans="2:6" s="1" customFormat="1" ht="15" customHeight="1">
      <c r="B14" s="116">
        <v>7</v>
      </c>
      <c r="C14" s="90" t="s">
        <v>851</v>
      </c>
      <c r="D14" s="997">
        <v>50593306460</v>
      </c>
      <c r="E14" s="997">
        <v>49338784938</v>
      </c>
      <c r="F14" s="631"/>
    </row>
    <row r="15" spans="2:6" s="1" customFormat="1" ht="15" customHeight="1">
      <c r="B15" s="116">
        <v>8</v>
      </c>
      <c r="C15" s="113" t="s">
        <v>852</v>
      </c>
      <c r="D15" s="996">
        <v>1616313785</v>
      </c>
      <c r="E15" s="996">
        <v>1616313785</v>
      </c>
      <c r="F15" s="617"/>
    </row>
    <row r="16" spans="2:6" s="1" customFormat="1" ht="15" customHeight="1">
      <c r="B16" s="116">
        <v>9</v>
      </c>
      <c r="C16" s="90" t="s">
        <v>853</v>
      </c>
      <c r="D16" s="998">
        <v>-1504125295</v>
      </c>
      <c r="E16" s="998">
        <v>-1504125295</v>
      </c>
      <c r="F16" s="631"/>
    </row>
    <row r="17" spans="2:6" s="1" customFormat="1" ht="15" customHeight="1">
      <c r="B17" s="116">
        <v>10</v>
      </c>
      <c r="C17" s="113" t="s">
        <v>854</v>
      </c>
      <c r="D17" s="996">
        <v>4625325</v>
      </c>
      <c r="E17" s="996">
        <v>176509134</v>
      </c>
      <c r="F17" s="617"/>
    </row>
    <row r="18" spans="2:6" s="1" customFormat="1" ht="15" customHeight="1">
      <c r="B18" s="116">
        <v>11</v>
      </c>
      <c r="C18" s="90" t="s">
        <v>855</v>
      </c>
      <c r="D18" s="997">
        <v>59191102</v>
      </c>
      <c r="E18" s="997">
        <v>58594312</v>
      </c>
      <c r="F18" s="631"/>
    </row>
    <row r="19" spans="2:6" s="1" customFormat="1" ht="15" customHeight="1">
      <c r="B19" s="116">
        <v>12</v>
      </c>
      <c r="C19" s="113" t="s">
        <v>856</v>
      </c>
      <c r="D19" s="996">
        <v>121116397</v>
      </c>
      <c r="E19" s="996">
        <v>120895776</v>
      </c>
      <c r="F19" s="782">
        <v>5</v>
      </c>
    </row>
    <row r="20" spans="2:6" s="1" customFormat="1" ht="15" customHeight="1">
      <c r="B20" s="116">
        <v>13</v>
      </c>
      <c r="C20" s="90" t="s">
        <v>901</v>
      </c>
      <c r="D20" s="997">
        <v>127814389</v>
      </c>
      <c r="E20" s="997">
        <v>114314077</v>
      </c>
      <c r="F20" s="631"/>
    </row>
    <row r="21" spans="2:6" s="1" customFormat="1" ht="15" customHeight="1">
      <c r="B21" s="473" t="s">
        <v>1368</v>
      </c>
      <c r="C21" s="474" t="s">
        <v>902</v>
      </c>
      <c r="D21" s="999">
        <v>119426000</v>
      </c>
      <c r="E21" s="999">
        <v>105925688</v>
      </c>
      <c r="F21" s="782"/>
    </row>
    <row r="22" spans="2:6" s="1" customFormat="1" ht="15" customHeight="1">
      <c r="B22" s="473" t="s">
        <v>1369</v>
      </c>
      <c r="C22" s="474" t="s">
        <v>903</v>
      </c>
      <c r="D22" s="999">
        <v>8388389</v>
      </c>
      <c r="E22" s="999">
        <v>8388389</v>
      </c>
      <c r="F22" s="782">
        <v>6</v>
      </c>
    </row>
    <row r="23" spans="2:6" s="1" customFormat="1" ht="15" customHeight="1">
      <c r="B23" s="116">
        <v>14</v>
      </c>
      <c r="C23" s="113" t="s">
        <v>1394</v>
      </c>
      <c r="D23" s="996">
        <v>1157204</v>
      </c>
      <c r="E23" s="1000">
        <v>0</v>
      </c>
      <c r="F23" s="782"/>
    </row>
    <row r="24" spans="2:6" s="1" customFormat="1" ht="15" customHeight="1">
      <c r="B24" s="116">
        <v>15</v>
      </c>
      <c r="C24" s="113" t="s">
        <v>1365</v>
      </c>
      <c r="D24" s="996">
        <v>21063385</v>
      </c>
      <c r="E24" s="1000">
        <v>0</v>
      </c>
      <c r="F24" s="617"/>
    </row>
    <row r="25" spans="2:6" s="1" customFormat="1" ht="15" customHeight="1">
      <c r="B25" s="116">
        <v>16</v>
      </c>
      <c r="C25" s="88" t="s">
        <v>857</v>
      </c>
      <c r="D25" s="1001">
        <v>316934493</v>
      </c>
      <c r="E25" s="1001">
        <v>316463511</v>
      </c>
      <c r="F25" s="1002"/>
    </row>
    <row r="26" spans="2:6" s="1" customFormat="1" ht="15" customHeight="1">
      <c r="B26" s="993">
        <v>17</v>
      </c>
      <c r="C26" s="120" t="s">
        <v>741</v>
      </c>
      <c r="D26" s="546">
        <v>62451338318</v>
      </c>
      <c r="E26" s="546">
        <v>56043339431</v>
      </c>
      <c r="F26" s="393"/>
    </row>
    <row r="27" spans="2:6" s="1" customFormat="1" ht="15" customHeight="1">
      <c r="B27" s="1231" t="s">
        <v>753</v>
      </c>
      <c r="C27" s="1232"/>
      <c r="D27" s="1232"/>
      <c r="E27" s="1232"/>
      <c r="F27" s="911"/>
    </row>
    <row r="28" spans="2:6" s="1" customFormat="1" ht="15" customHeight="1">
      <c r="B28" s="51">
        <v>18</v>
      </c>
      <c r="C28" s="131" t="s">
        <v>858</v>
      </c>
      <c r="D28" s="996">
        <v>51365944</v>
      </c>
      <c r="E28" s="996">
        <v>51365944</v>
      </c>
      <c r="F28" s="617"/>
    </row>
    <row r="29" spans="2:6" s="1" customFormat="1" ht="15" customHeight="1">
      <c r="B29" s="117">
        <v>19</v>
      </c>
      <c r="C29" s="90" t="s">
        <v>859</v>
      </c>
      <c r="D29" s="997">
        <v>3113353886</v>
      </c>
      <c r="E29" s="410">
        <v>0</v>
      </c>
      <c r="F29" s="392"/>
    </row>
    <row r="30" spans="2:6" s="1" customFormat="1" ht="15" customHeight="1">
      <c r="B30" s="51">
        <v>20</v>
      </c>
      <c r="C30" s="113" t="s">
        <v>860</v>
      </c>
      <c r="D30" s="997">
        <v>52427175458</v>
      </c>
      <c r="E30" s="996">
        <v>52520026368</v>
      </c>
      <c r="F30" s="391"/>
    </row>
    <row r="31" spans="2:6" s="1" customFormat="1" ht="15" customHeight="1">
      <c r="B31" s="117">
        <v>21</v>
      </c>
      <c r="C31" s="90" t="s">
        <v>852</v>
      </c>
      <c r="D31" s="997">
        <v>155770109</v>
      </c>
      <c r="E31" s="997">
        <v>155770109</v>
      </c>
      <c r="F31" s="392"/>
    </row>
    <row r="32" spans="2:6" s="1" customFormat="1" ht="15" customHeight="1">
      <c r="B32" s="51">
        <v>22</v>
      </c>
      <c r="C32" s="90" t="s">
        <v>861</v>
      </c>
      <c r="D32" s="997">
        <v>13492836</v>
      </c>
      <c r="E32" s="997">
        <v>13013518</v>
      </c>
      <c r="F32" s="392"/>
    </row>
    <row r="33" spans="2:6" s="1" customFormat="1" ht="15" customHeight="1">
      <c r="B33" s="117">
        <v>23</v>
      </c>
      <c r="C33" s="113" t="s">
        <v>862</v>
      </c>
      <c r="D33" s="997">
        <v>63328365</v>
      </c>
      <c r="E33" s="996">
        <v>21716880</v>
      </c>
      <c r="F33" s="391"/>
    </row>
    <row r="34" spans="2:6" s="1" customFormat="1" ht="15" customHeight="1">
      <c r="B34" s="51">
        <v>24</v>
      </c>
      <c r="C34" s="90" t="s">
        <v>1366</v>
      </c>
      <c r="D34" s="997">
        <v>2628636291</v>
      </c>
      <c r="E34" s="410">
        <v>0</v>
      </c>
      <c r="F34" s="392"/>
    </row>
    <row r="35" spans="2:6" s="1" customFormat="1" ht="15" customHeight="1">
      <c r="B35" s="117">
        <v>25</v>
      </c>
      <c r="C35" s="113" t="s">
        <v>1367</v>
      </c>
      <c r="D35" s="997">
        <v>11834227</v>
      </c>
      <c r="E35" s="410">
        <v>0</v>
      </c>
      <c r="F35" s="391"/>
    </row>
    <row r="36" spans="2:6" s="1" customFormat="1" ht="15" customHeight="1">
      <c r="B36" s="51">
        <v>26</v>
      </c>
      <c r="C36" s="88" t="s">
        <v>863</v>
      </c>
      <c r="D36" s="1001">
        <v>207836100</v>
      </c>
      <c r="E36" s="1001">
        <v>169826450</v>
      </c>
      <c r="F36" s="918"/>
    </row>
    <row r="37" spans="2:6" s="1" customFormat="1" ht="15" customHeight="1">
      <c r="B37" s="993">
        <v>27</v>
      </c>
      <c r="C37" s="120" t="s">
        <v>742</v>
      </c>
      <c r="D37" s="546">
        <v>58672793214.599998</v>
      </c>
      <c r="E37" s="546">
        <v>52931719268</v>
      </c>
      <c r="F37" s="393"/>
    </row>
    <row r="38" spans="2:6" s="1" customFormat="1" ht="15" customHeight="1">
      <c r="B38" s="1231" t="s">
        <v>743</v>
      </c>
      <c r="C38" s="1232"/>
      <c r="D38" s="1232"/>
      <c r="E38" s="1232"/>
      <c r="F38" s="910"/>
    </row>
    <row r="39" spans="2:6" s="1" customFormat="1" ht="15" customHeight="1">
      <c r="B39" s="51">
        <v>28</v>
      </c>
      <c r="C39" s="131" t="s">
        <v>864</v>
      </c>
      <c r="D39" s="996">
        <v>3778294893</v>
      </c>
      <c r="E39" s="996">
        <v>3111370493</v>
      </c>
      <c r="F39" s="617"/>
    </row>
    <row r="40" spans="2:6" s="1" customFormat="1" ht="15" customHeight="1">
      <c r="B40" s="994" t="s">
        <v>1395</v>
      </c>
      <c r="C40" s="474" t="s">
        <v>871</v>
      </c>
      <c r="D40" s="1003">
        <v>742203200</v>
      </c>
      <c r="E40" s="1003">
        <v>742203200</v>
      </c>
      <c r="F40" s="782">
        <v>1</v>
      </c>
    </row>
    <row r="41" spans="2:6" s="1" customFormat="1" ht="15" customHeight="1">
      <c r="B41" s="994" t="s">
        <v>1396</v>
      </c>
      <c r="C41" s="474" t="s">
        <v>872</v>
      </c>
      <c r="D41" s="1003">
        <v>527628146</v>
      </c>
      <c r="E41" s="1003">
        <v>527628146</v>
      </c>
      <c r="F41" s="782">
        <v>2</v>
      </c>
    </row>
    <row r="42" spans="2:6" s="1" customFormat="1" ht="15" customHeight="1">
      <c r="B42" s="994" t="s">
        <v>1397</v>
      </c>
      <c r="C42" s="474" t="s">
        <v>873</v>
      </c>
      <c r="D42" s="1003">
        <v>247929639</v>
      </c>
      <c r="E42" s="1004">
        <v>-33041723</v>
      </c>
      <c r="F42" s="782">
        <v>4</v>
      </c>
    </row>
    <row r="43" spans="2:6" s="1" customFormat="1" ht="15" customHeight="1">
      <c r="B43" s="994" t="s">
        <v>1398</v>
      </c>
      <c r="C43" s="474" t="s">
        <v>874</v>
      </c>
      <c r="D43" s="1003">
        <v>2149301210</v>
      </c>
      <c r="E43" s="1003">
        <v>1789860155</v>
      </c>
      <c r="F43" s="782">
        <v>3</v>
      </c>
    </row>
    <row r="44" spans="2:6" s="1" customFormat="1" ht="15" customHeight="1">
      <c r="B44" s="994" t="s">
        <v>1399</v>
      </c>
      <c r="C44" s="474" t="s">
        <v>875</v>
      </c>
      <c r="D44" s="1003">
        <v>111232697</v>
      </c>
      <c r="E44" s="1003">
        <v>84720715</v>
      </c>
      <c r="F44" s="782"/>
    </row>
    <row r="45" spans="2:6" s="1" customFormat="1" ht="15" customHeight="1">
      <c r="B45" s="52">
        <v>29</v>
      </c>
      <c r="C45" s="88" t="s">
        <v>865</v>
      </c>
      <c r="D45" s="1001">
        <v>250210.6</v>
      </c>
      <c r="E45" s="1001">
        <v>249670</v>
      </c>
      <c r="F45" s="1002"/>
    </row>
    <row r="46" spans="2:6" s="1" customFormat="1" ht="15" customHeight="1" thickBot="1">
      <c r="B46" s="995">
        <v>30</v>
      </c>
      <c r="C46" s="121" t="s">
        <v>744</v>
      </c>
      <c r="D46" s="545">
        <v>3778545103.5999999</v>
      </c>
      <c r="E46" s="545">
        <v>3111620163</v>
      </c>
      <c r="F46" s="394"/>
    </row>
    <row r="47" spans="2:6" s="1" customFormat="1" ht="13.2"/>
  </sheetData>
  <mergeCells count="7">
    <mergeCell ref="B38:E38"/>
    <mergeCell ref="B3:F3"/>
    <mergeCell ref="B4:C4"/>
    <mergeCell ref="B5:C5"/>
    <mergeCell ref="F4:F5"/>
    <mergeCell ref="B7:E7"/>
    <mergeCell ref="B27:E27"/>
  </mergeCells>
  <pageMargins left="0.7" right="0.7" top="0.75" bottom="0.75" header="0.3" footer="0.3"/>
  <pageSetup paperSize="9" scale="73" orientation="landscape" r:id="rId1"/>
  <headerFooter>
    <oddHeader>&amp;CEN
Annex VI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sheetPr codeName="Sheet88"/>
  <dimension ref="B1:S71"/>
  <sheetViews>
    <sheetView showGridLines="0" zoomScaleNormal="100" workbookViewId="0">
      <selection activeCell="C49" sqref="C49"/>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8</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50.822500000000005</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0</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1133"/>
      <c r="S14" s="1133"/>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841"/>
      <c r="S16" s="841"/>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36.843000000000004</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13.9795</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18:B2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sheetPr codeName="Sheet89"/>
  <dimension ref="B1:S71"/>
  <sheetViews>
    <sheetView showGridLines="0" zoomScaleNormal="100" workbookViewId="0">
      <selection activeCell="C60" sqref="C60"/>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5"/>
      <c r="D5" s="1228" t="s">
        <v>1026</v>
      </c>
      <c r="E5" s="1228"/>
      <c r="F5" s="1228"/>
      <c r="G5" s="1228"/>
      <c r="H5" s="1228"/>
      <c r="I5" s="1228"/>
      <c r="J5" s="1228"/>
      <c r="K5" s="1228"/>
      <c r="L5" s="1228"/>
      <c r="M5" s="1228"/>
      <c r="N5" s="1228"/>
      <c r="O5" s="1228"/>
      <c r="P5" s="1228"/>
      <c r="Q5" s="1239"/>
      <c r="R5" s="1294"/>
      <c r="S5" s="1294"/>
    </row>
    <row r="6" spans="2:19" s="208" customFormat="1" ht="19.95" customHeight="1">
      <c r="B6" s="836"/>
      <c r="C6" s="835"/>
      <c r="D6" s="835"/>
      <c r="E6" s="1228" t="s">
        <v>1174</v>
      </c>
      <c r="F6" s="1228"/>
      <c r="G6" s="1228"/>
      <c r="H6" s="1228"/>
      <c r="I6" s="1228"/>
      <c r="J6" s="1228"/>
      <c r="K6" s="1228"/>
      <c r="L6" s="1228"/>
      <c r="M6" s="1228"/>
      <c r="N6" s="1228"/>
      <c r="O6" s="1228"/>
      <c r="P6" s="1228"/>
      <c r="Q6" s="1239"/>
      <c r="R6" s="1294"/>
      <c r="S6" s="1294"/>
    </row>
    <row r="7" spans="2:19" s="208" customFormat="1" ht="39.9" customHeight="1">
      <c r="B7" s="836"/>
      <c r="C7" s="835" t="s">
        <v>1222</v>
      </c>
      <c r="D7" s="835"/>
      <c r="E7" s="1228" t="s">
        <v>1175</v>
      </c>
      <c r="F7" s="1228"/>
      <c r="G7" s="1228"/>
      <c r="H7" s="1228"/>
      <c r="I7" s="1228"/>
      <c r="J7" s="1228" t="s">
        <v>1176</v>
      </c>
      <c r="K7" s="1228" t="s">
        <v>1177</v>
      </c>
      <c r="L7" s="1228" t="s">
        <v>1178</v>
      </c>
      <c r="M7" s="1228" t="s">
        <v>1039</v>
      </c>
      <c r="N7" s="1228" t="s">
        <v>1040</v>
      </c>
      <c r="O7" s="1228" t="s">
        <v>158</v>
      </c>
      <c r="P7" s="1228"/>
      <c r="Q7" s="1239"/>
      <c r="R7" s="1294"/>
      <c r="S7" s="1294"/>
    </row>
    <row r="8" spans="2:19" s="208" customFormat="1" ht="39.9" customHeight="1">
      <c r="B8" s="836"/>
      <c r="C8" s="835"/>
      <c r="D8" s="835"/>
      <c r="E8" s="835" t="s">
        <v>1179</v>
      </c>
      <c r="F8" s="835" t="s">
        <v>1180</v>
      </c>
      <c r="G8" s="835" t="s">
        <v>1181</v>
      </c>
      <c r="H8" s="835" t="s">
        <v>1033</v>
      </c>
      <c r="I8" s="835" t="s">
        <v>1034</v>
      </c>
      <c r="J8" s="1228"/>
      <c r="K8" s="1228"/>
      <c r="L8" s="1228"/>
      <c r="M8" s="1228"/>
      <c r="N8" s="1228"/>
      <c r="O8" s="854"/>
      <c r="P8" s="835" t="s">
        <v>1039</v>
      </c>
      <c r="Q8" s="839" t="s">
        <v>1040</v>
      </c>
      <c r="R8" s="1294"/>
      <c r="S8" s="1294"/>
    </row>
    <row r="9" spans="2:19" s="755" customFormat="1" ht="15" customHeight="1">
      <c r="B9" s="751" t="s">
        <v>1042</v>
      </c>
      <c r="C9" s="752" t="s">
        <v>1239</v>
      </c>
      <c r="D9" s="1134">
        <v>20.013100000000001</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6">
        <v>0</v>
      </c>
      <c r="I10" s="1166">
        <v>0</v>
      </c>
      <c r="J10" s="1166">
        <v>0</v>
      </c>
      <c r="K10" s="1166">
        <v>0</v>
      </c>
      <c r="L10" s="1166">
        <v>0</v>
      </c>
      <c r="M10" s="1166">
        <v>0</v>
      </c>
      <c r="N10" s="1166">
        <v>0</v>
      </c>
      <c r="O10" s="1166">
        <v>0</v>
      </c>
      <c r="P10" s="1166">
        <v>0</v>
      </c>
      <c r="Q10" s="1178">
        <v>0</v>
      </c>
      <c r="R10" s="1295"/>
      <c r="S10" s="1295"/>
    </row>
    <row r="11" spans="2:19" s="208" customFormat="1" ht="15" customHeight="1">
      <c r="B11" s="275" t="s">
        <v>1046</v>
      </c>
      <c r="C11" s="217" t="s">
        <v>1241</v>
      </c>
      <c r="D11" s="1166">
        <v>0</v>
      </c>
      <c r="E11" s="1166">
        <v>0</v>
      </c>
      <c r="F11" s="1166">
        <v>0</v>
      </c>
      <c r="G11" s="1166">
        <v>0</v>
      </c>
      <c r="H11" s="1166">
        <v>0</v>
      </c>
      <c r="I11" s="1166">
        <v>0</v>
      </c>
      <c r="J11" s="1166">
        <v>0</v>
      </c>
      <c r="K11" s="1166">
        <v>0</v>
      </c>
      <c r="L11" s="1166">
        <v>0</v>
      </c>
      <c r="M11" s="1166">
        <v>0</v>
      </c>
      <c r="N11" s="1166">
        <v>0</v>
      </c>
      <c r="O11" s="1166">
        <v>0</v>
      </c>
      <c r="P11" s="1166">
        <v>0</v>
      </c>
      <c r="Q11" s="1178">
        <v>0</v>
      </c>
      <c r="R11" s="1295"/>
      <c r="S11" s="1295"/>
    </row>
    <row r="12" spans="2:19" s="208" customFormat="1" ht="15" customHeight="1">
      <c r="B12" s="275" t="s">
        <v>1048</v>
      </c>
      <c r="C12" s="217" t="s">
        <v>1242</v>
      </c>
      <c r="D12" s="1166">
        <v>0</v>
      </c>
      <c r="E12" s="1166">
        <v>0</v>
      </c>
      <c r="F12" s="1166">
        <v>0</v>
      </c>
      <c r="G12" s="1166">
        <v>0</v>
      </c>
      <c r="H12" s="1166">
        <v>0</v>
      </c>
      <c r="I12" s="1166">
        <v>0</v>
      </c>
      <c r="J12" s="1166">
        <v>0</v>
      </c>
      <c r="K12" s="1166">
        <v>0</v>
      </c>
      <c r="L12" s="1166">
        <v>0</v>
      </c>
      <c r="M12" s="1166">
        <v>0</v>
      </c>
      <c r="N12" s="1166">
        <v>0</v>
      </c>
      <c r="O12" s="1166">
        <v>0</v>
      </c>
      <c r="P12" s="1166">
        <v>0</v>
      </c>
      <c r="Q12" s="1178">
        <v>0</v>
      </c>
      <c r="R12" s="1295"/>
      <c r="S12" s="1295"/>
    </row>
    <row r="13" spans="2:19" s="208" customFormat="1" ht="15" customHeight="1">
      <c r="B13" s="275" t="s">
        <v>1050</v>
      </c>
      <c r="C13" s="217" t="s">
        <v>1243</v>
      </c>
      <c r="D13" s="1166">
        <v>20.013100000000001</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1133"/>
      <c r="S15" s="1133"/>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841"/>
      <c r="S17" s="841"/>
    </row>
    <row r="18" spans="2:19" s="208" customFormat="1" ht="15" customHeight="1">
      <c r="B18" s="275" t="s">
        <v>1060</v>
      </c>
      <c r="C18" s="217"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3"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sheetPr codeName="Sheet90"/>
  <dimension ref="B1:S71"/>
  <sheetViews>
    <sheetView showGridLines="0" zoomScaleNormal="100" workbookViewId="0">
      <selection activeCell="C72" sqref="C72"/>
    </sheetView>
  </sheetViews>
  <sheetFormatPr defaultColWidth="9.109375" defaultRowHeight="13.8"/>
  <cols>
    <col min="1" max="1" width="5.6640625" style="529" customWidth="1"/>
    <col min="2" max="2" width="10.6640625" style="529" customWidth="1"/>
    <col min="3" max="3" width="65.6640625" style="529" customWidth="1"/>
    <col min="4" max="9" width="20.6640625" style="529" customWidth="1"/>
    <col min="10" max="17" width="25.6640625" style="529" customWidth="1"/>
    <col min="18" max="16384" width="9.109375" style="529"/>
  </cols>
  <sheetData>
    <row r="1" spans="2:19" ht="15" customHeight="1"/>
    <row r="2" spans="2:19" ht="20.100000000000001" customHeight="1">
      <c r="B2" s="748" t="s">
        <v>1238</v>
      </c>
      <c r="C2" s="748"/>
      <c r="D2" s="748"/>
      <c r="E2" s="748"/>
      <c r="F2" s="748"/>
      <c r="G2" s="748"/>
      <c r="H2" s="748"/>
      <c r="I2" s="748"/>
      <c r="J2" s="748"/>
      <c r="K2" s="748"/>
      <c r="L2" s="748"/>
      <c r="M2" s="748"/>
      <c r="N2" s="748"/>
      <c r="O2" s="748"/>
      <c r="P2" s="748"/>
      <c r="Q2" s="748"/>
      <c r="R2" s="748"/>
      <c r="S2" s="748"/>
    </row>
    <row r="3" spans="2:19" s="208" customFormat="1" ht="15" customHeight="1" thickBot="1">
      <c r="B3" s="536"/>
      <c r="C3" s="536"/>
      <c r="D3" s="536"/>
      <c r="E3" s="536"/>
      <c r="F3" s="536"/>
      <c r="G3" s="841"/>
      <c r="H3" s="841"/>
      <c r="I3" s="841"/>
      <c r="J3" s="841"/>
      <c r="K3" s="841"/>
      <c r="L3" s="841"/>
      <c r="M3" s="841"/>
      <c r="N3" s="841"/>
      <c r="O3" s="841"/>
      <c r="P3" s="841"/>
      <c r="Q3" s="841"/>
      <c r="R3" s="841"/>
      <c r="S3" s="841"/>
    </row>
    <row r="4" spans="2:19" s="208" customFormat="1" ht="15" customHeight="1">
      <c r="B4" s="733"/>
      <c r="C4" s="834" t="s">
        <v>995</v>
      </c>
      <c r="D4" s="834" t="s">
        <v>996</v>
      </c>
      <c r="E4" s="834" t="s">
        <v>997</v>
      </c>
      <c r="F4" s="834" t="s">
        <v>998</v>
      </c>
      <c r="G4" s="834" t="s">
        <v>999</v>
      </c>
      <c r="H4" s="834" t="s">
        <v>1011</v>
      </c>
      <c r="I4" s="834" t="s">
        <v>1012</v>
      </c>
      <c r="J4" s="834" t="s">
        <v>1013</v>
      </c>
      <c r="K4" s="834" t="s">
        <v>1014</v>
      </c>
      <c r="L4" s="834" t="s">
        <v>1015</v>
      </c>
      <c r="M4" s="834" t="s">
        <v>1016</v>
      </c>
      <c r="N4" s="834" t="s">
        <v>1017</v>
      </c>
      <c r="O4" s="834" t="s">
        <v>1018</v>
      </c>
      <c r="P4" s="834" t="s">
        <v>1022</v>
      </c>
      <c r="Q4" s="838" t="s">
        <v>1023</v>
      </c>
      <c r="R4" s="841"/>
      <c r="S4" s="841"/>
    </row>
    <row r="5" spans="2:19" s="208" customFormat="1" ht="19.95" customHeight="1">
      <c r="B5" s="836"/>
      <c r="C5" s="837"/>
      <c r="D5" s="1245" t="s">
        <v>1026</v>
      </c>
      <c r="E5" s="1245"/>
      <c r="F5" s="1245"/>
      <c r="G5" s="1245"/>
      <c r="H5" s="1245"/>
      <c r="I5" s="1245"/>
      <c r="J5" s="1245"/>
      <c r="K5" s="1245"/>
      <c r="L5" s="1245"/>
      <c r="M5" s="1245"/>
      <c r="N5" s="1245"/>
      <c r="O5" s="1245"/>
      <c r="P5" s="1245"/>
      <c r="Q5" s="1239"/>
      <c r="R5" s="1294"/>
      <c r="S5" s="1294"/>
    </row>
    <row r="6" spans="2:19" s="208" customFormat="1" ht="19.95" customHeight="1">
      <c r="B6" s="836"/>
      <c r="C6" s="837"/>
      <c r="D6" s="837"/>
      <c r="E6" s="1245" t="s">
        <v>1174</v>
      </c>
      <c r="F6" s="1245"/>
      <c r="G6" s="1245"/>
      <c r="H6" s="1245"/>
      <c r="I6" s="1245"/>
      <c r="J6" s="1245"/>
      <c r="K6" s="1245"/>
      <c r="L6" s="1245"/>
      <c r="M6" s="1245"/>
      <c r="N6" s="1245"/>
      <c r="O6" s="1245"/>
      <c r="P6" s="1245"/>
      <c r="Q6" s="1239"/>
      <c r="R6" s="1294"/>
      <c r="S6" s="1294"/>
    </row>
    <row r="7" spans="2:19" s="208" customFormat="1" ht="39.9" customHeight="1">
      <c r="B7" s="836"/>
      <c r="C7" s="837" t="s">
        <v>1215</v>
      </c>
      <c r="D7" s="837"/>
      <c r="E7" s="1245" t="s">
        <v>1175</v>
      </c>
      <c r="F7" s="1245"/>
      <c r="G7" s="1245"/>
      <c r="H7" s="1245"/>
      <c r="I7" s="1245"/>
      <c r="J7" s="1245" t="s">
        <v>1176</v>
      </c>
      <c r="K7" s="1245" t="s">
        <v>1177</v>
      </c>
      <c r="L7" s="1245" t="s">
        <v>1178</v>
      </c>
      <c r="M7" s="1245" t="s">
        <v>1039</v>
      </c>
      <c r="N7" s="1245" t="s">
        <v>1040</v>
      </c>
      <c r="O7" s="1245" t="s">
        <v>158</v>
      </c>
      <c r="P7" s="1245"/>
      <c r="Q7" s="1239"/>
      <c r="R7" s="1294"/>
      <c r="S7" s="1294"/>
    </row>
    <row r="8" spans="2:19" s="208" customFormat="1" ht="39.9" customHeight="1">
      <c r="B8" s="836"/>
      <c r="C8" s="837"/>
      <c r="D8" s="837"/>
      <c r="E8" s="837" t="s">
        <v>1179</v>
      </c>
      <c r="F8" s="837" t="s">
        <v>1180</v>
      </c>
      <c r="G8" s="837" t="s">
        <v>1181</v>
      </c>
      <c r="H8" s="837" t="s">
        <v>1033</v>
      </c>
      <c r="I8" s="837" t="s">
        <v>1034</v>
      </c>
      <c r="J8" s="1245"/>
      <c r="K8" s="1245"/>
      <c r="L8" s="1245"/>
      <c r="M8" s="1245"/>
      <c r="N8" s="1245"/>
      <c r="O8" s="750"/>
      <c r="P8" s="837" t="s">
        <v>1039</v>
      </c>
      <c r="Q8" s="839" t="s">
        <v>1040</v>
      </c>
      <c r="R8" s="1294"/>
      <c r="S8" s="1294"/>
    </row>
    <row r="9" spans="2:19" s="755" customFormat="1" ht="15" customHeight="1">
      <c r="B9" s="751" t="s">
        <v>1042</v>
      </c>
      <c r="C9" s="752" t="s">
        <v>1239</v>
      </c>
      <c r="D9" s="1134">
        <v>94.801500000000004</v>
      </c>
      <c r="E9" s="1134">
        <v>0</v>
      </c>
      <c r="F9" s="1134">
        <v>0</v>
      </c>
      <c r="G9" s="1134">
        <v>0</v>
      </c>
      <c r="H9" s="1134">
        <v>0</v>
      </c>
      <c r="I9" s="1134">
        <v>0</v>
      </c>
      <c r="J9" s="1134">
        <v>0</v>
      </c>
      <c r="K9" s="1134">
        <v>0</v>
      </c>
      <c r="L9" s="1134">
        <v>0</v>
      </c>
      <c r="M9" s="1134">
        <v>0</v>
      </c>
      <c r="N9" s="1134">
        <v>0</v>
      </c>
      <c r="O9" s="1134">
        <v>0</v>
      </c>
      <c r="P9" s="1134">
        <v>0</v>
      </c>
      <c r="Q9" s="1135">
        <v>0</v>
      </c>
      <c r="R9" s="1297"/>
      <c r="S9" s="1297"/>
    </row>
    <row r="10" spans="2:19" s="208" customFormat="1" ht="15" customHeight="1">
      <c r="B10" s="275" t="s">
        <v>1044</v>
      </c>
      <c r="C10" s="217" t="s">
        <v>1240</v>
      </c>
      <c r="D10" s="1166">
        <v>0</v>
      </c>
      <c r="E10" s="1166">
        <v>0</v>
      </c>
      <c r="F10" s="1166">
        <v>0</v>
      </c>
      <c r="G10" s="1166">
        <v>0</v>
      </c>
      <c r="H10" s="1167">
        <v>0</v>
      </c>
      <c r="I10" s="1167">
        <v>0</v>
      </c>
      <c r="J10" s="1167">
        <v>0</v>
      </c>
      <c r="K10" s="1167">
        <v>0</v>
      </c>
      <c r="L10" s="1167">
        <v>0</v>
      </c>
      <c r="M10" s="1167">
        <v>0</v>
      </c>
      <c r="N10" s="1167">
        <v>0</v>
      </c>
      <c r="O10" s="1167">
        <v>0</v>
      </c>
      <c r="P10" s="1167">
        <v>0</v>
      </c>
      <c r="Q10" s="1168">
        <v>0</v>
      </c>
      <c r="R10" s="1295"/>
      <c r="S10" s="1295"/>
    </row>
    <row r="11" spans="2:19" s="208" customFormat="1" ht="15" customHeight="1">
      <c r="B11" s="275" t="s">
        <v>1046</v>
      </c>
      <c r="C11" s="217" t="s">
        <v>1241</v>
      </c>
      <c r="D11" s="1166">
        <v>0</v>
      </c>
      <c r="E11" s="1166">
        <v>0</v>
      </c>
      <c r="F11" s="1166">
        <v>0</v>
      </c>
      <c r="G11" s="1166">
        <v>0</v>
      </c>
      <c r="H11" s="1167">
        <v>0</v>
      </c>
      <c r="I11" s="1167">
        <v>0</v>
      </c>
      <c r="J11" s="1167">
        <v>0</v>
      </c>
      <c r="K11" s="1167">
        <v>0</v>
      </c>
      <c r="L11" s="1167">
        <v>0</v>
      </c>
      <c r="M11" s="1167">
        <v>0</v>
      </c>
      <c r="N11" s="1167">
        <v>0</v>
      </c>
      <c r="O11" s="1167">
        <v>0</v>
      </c>
      <c r="P11" s="1167">
        <v>0</v>
      </c>
      <c r="Q11" s="1168">
        <v>0</v>
      </c>
      <c r="R11" s="1295"/>
      <c r="S11" s="1295"/>
    </row>
    <row r="12" spans="2:19" s="208" customFormat="1" ht="15" customHeight="1">
      <c r="B12" s="275" t="s">
        <v>1048</v>
      </c>
      <c r="C12" s="217" t="s">
        <v>1242</v>
      </c>
      <c r="D12" s="1166">
        <v>94.801500000000004</v>
      </c>
      <c r="E12" s="1166">
        <v>0</v>
      </c>
      <c r="F12" s="1166">
        <v>0</v>
      </c>
      <c r="G12" s="1166">
        <v>0</v>
      </c>
      <c r="H12" s="1167">
        <v>0</v>
      </c>
      <c r="I12" s="1167">
        <v>0</v>
      </c>
      <c r="J12" s="1167">
        <v>0</v>
      </c>
      <c r="K12" s="1167">
        <v>0</v>
      </c>
      <c r="L12" s="1167">
        <v>0</v>
      </c>
      <c r="M12" s="1167">
        <v>0</v>
      </c>
      <c r="N12" s="1167">
        <v>0</v>
      </c>
      <c r="O12" s="1167">
        <v>0</v>
      </c>
      <c r="P12" s="1167">
        <v>0</v>
      </c>
      <c r="Q12" s="1168">
        <v>0</v>
      </c>
      <c r="R12" s="1295"/>
      <c r="S12" s="1295"/>
    </row>
    <row r="13" spans="2:19" s="208" customFormat="1" ht="15" customHeight="1">
      <c r="B13" s="275" t="s">
        <v>1050</v>
      </c>
      <c r="C13" s="217" t="s">
        <v>1243</v>
      </c>
      <c r="D13" s="1166">
        <v>0</v>
      </c>
      <c r="E13" s="1166">
        <v>0</v>
      </c>
      <c r="F13" s="1166">
        <v>0</v>
      </c>
      <c r="G13" s="1166">
        <v>0</v>
      </c>
      <c r="H13" s="1167">
        <v>0</v>
      </c>
      <c r="I13" s="1167">
        <v>0</v>
      </c>
      <c r="J13" s="1167">
        <v>0</v>
      </c>
      <c r="K13" s="1167">
        <v>0</v>
      </c>
      <c r="L13" s="1167">
        <v>0</v>
      </c>
      <c r="M13" s="1167">
        <v>0</v>
      </c>
      <c r="N13" s="1167">
        <v>0</v>
      </c>
      <c r="O13" s="1167">
        <v>0</v>
      </c>
      <c r="P13" s="1167">
        <v>0</v>
      </c>
      <c r="Q13" s="1168">
        <v>0</v>
      </c>
      <c r="R13" s="841"/>
      <c r="S13" s="841"/>
    </row>
    <row r="14" spans="2:19" s="208" customFormat="1" ht="15" customHeight="1">
      <c r="B14" s="275" t="s">
        <v>1052</v>
      </c>
      <c r="C14" s="217" t="s">
        <v>1244</v>
      </c>
      <c r="D14" s="1166">
        <v>0</v>
      </c>
      <c r="E14" s="1166">
        <v>0</v>
      </c>
      <c r="F14" s="1166">
        <v>0</v>
      </c>
      <c r="G14" s="1166">
        <v>0</v>
      </c>
      <c r="H14" s="1167">
        <v>0</v>
      </c>
      <c r="I14" s="1167">
        <v>0</v>
      </c>
      <c r="J14" s="1167">
        <v>0</v>
      </c>
      <c r="K14" s="1167">
        <v>0</v>
      </c>
      <c r="L14" s="1167">
        <v>0</v>
      </c>
      <c r="M14" s="1167">
        <v>0</v>
      </c>
      <c r="N14" s="1167">
        <v>0</v>
      </c>
      <c r="O14" s="1167">
        <v>0</v>
      </c>
      <c r="P14" s="1167">
        <v>0</v>
      </c>
      <c r="Q14" s="1168">
        <v>0</v>
      </c>
      <c r="R14" s="841"/>
      <c r="S14" s="841"/>
    </row>
    <row r="15" spans="2:19" s="208" customFormat="1" ht="15" customHeight="1">
      <c r="B15" s="275" t="s">
        <v>1054</v>
      </c>
      <c r="C15" s="217" t="s">
        <v>1245</v>
      </c>
      <c r="D15" s="1166">
        <v>0</v>
      </c>
      <c r="E15" s="1166">
        <v>0</v>
      </c>
      <c r="F15" s="1166">
        <v>0</v>
      </c>
      <c r="G15" s="1166">
        <v>0</v>
      </c>
      <c r="H15" s="1167">
        <v>0</v>
      </c>
      <c r="I15" s="1167">
        <v>0</v>
      </c>
      <c r="J15" s="1167">
        <v>0</v>
      </c>
      <c r="K15" s="1167">
        <v>0</v>
      </c>
      <c r="L15" s="1167">
        <v>0</v>
      </c>
      <c r="M15" s="1167">
        <v>0</v>
      </c>
      <c r="N15" s="1167">
        <v>0</v>
      </c>
      <c r="O15" s="1167">
        <v>0</v>
      </c>
      <c r="P15" s="1167">
        <v>0</v>
      </c>
      <c r="Q15" s="1168">
        <v>0</v>
      </c>
      <c r="R15" s="841"/>
      <c r="S15" s="841"/>
    </row>
    <row r="16" spans="2:19" s="208" customFormat="1" ht="15" customHeight="1">
      <c r="B16" s="275" t="s">
        <v>1056</v>
      </c>
      <c r="C16" s="217" t="s">
        <v>1246</v>
      </c>
      <c r="D16" s="1166">
        <v>0</v>
      </c>
      <c r="E16" s="1166">
        <v>0</v>
      </c>
      <c r="F16" s="1166">
        <v>0</v>
      </c>
      <c r="G16" s="1166">
        <v>0</v>
      </c>
      <c r="H16" s="1167">
        <v>0</v>
      </c>
      <c r="I16" s="1167">
        <v>0</v>
      </c>
      <c r="J16" s="1167">
        <v>0</v>
      </c>
      <c r="K16" s="1167">
        <v>0</v>
      </c>
      <c r="L16" s="1167">
        <v>0</v>
      </c>
      <c r="M16" s="1167">
        <v>0</v>
      </c>
      <c r="N16" s="1167">
        <v>0</v>
      </c>
      <c r="O16" s="1167">
        <v>0</v>
      </c>
      <c r="P16" s="1167">
        <v>0</v>
      </c>
      <c r="Q16" s="1168">
        <v>0</v>
      </c>
      <c r="R16" s="1133"/>
      <c r="S16" s="1133"/>
    </row>
    <row r="17" spans="2:19" s="208" customFormat="1" ht="15" customHeight="1">
      <c r="B17" s="275" t="s">
        <v>1058</v>
      </c>
      <c r="C17" s="217" t="s">
        <v>1247</v>
      </c>
      <c r="D17" s="1166">
        <v>0</v>
      </c>
      <c r="E17" s="1166">
        <v>0</v>
      </c>
      <c r="F17" s="1166">
        <v>0</v>
      </c>
      <c r="G17" s="1166">
        <v>0</v>
      </c>
      <c r="H17" s="1167">
        <v>0</v>
      </c>
      <c r="I17" s="1167">
        <v>0</v>
      </c>
      <c r="J17" s="1167">
        <v>0</v>
      </c>
      <c r="K17" s="1167">
        <v>0</v>
      </c>
      <c r="L17" s="1167">
        <v>0</v>
      </c>
      <c r="M17" s="1167">
        <v>0</v>
      </c>
      <c r="N17" s="1167">
        <v>0</v>
      </c>
      <c r="O17" s="1167">
        <v>0</v>
      </c>
      <c r="P17" s="1167">
        <v>0</v>
      </c>
      <c r="Q17" s="1168">
        <v>0</v>
      </c>
      <c r="R17" s="1133"/>
      <c r="S17" s="1133"/>
    </row>
    <row r="18" spans="2:19" s="208" customFormat="1" ht="15" customHeight="1">
      <c r="B18" s="275" t="s">
        <v>1060</v>
      </c>
      <c r="C18" s="217" t="s">
        <v>1248</v>
      </c>
      <c r="D18" s="1166">
        <v>0</v>
      </c>
      <c r="E18" s="1166">
        <v>0</v>
      </c>
      <c r="F18" s="1166">
        <v>0</v>
      </c>
      <c r="G18" s="1166">
        <v>0</v>
      </c>
      <c r="H18" s="1167">
        <v>0</v>
      </c>
      <c r="I18" s="1167">
        <v>0</v>
      </c>
      <c r="J18" s="1167">
        <v>0</v>
      </c>
      <c r="K18" s="1167">
        <v>0</v>
      </c>
      <c r="L18" s="1167">
        <v>0</v>
      </c>
      <c r="M18" s="1167">
        <v>0</v>
      </c>
      <c r="N18" s="1167">
        <v>0</v>
      </c>
      <c r="O18" s="1167">
        <v>0</v>
      </c>
      <c r="P18" s="1167">
        <v>0</v>
      </c>
      <c r="Q18" s="1168">
        <v>0</v>
      </c>
      <c r="R18" s="841"/>
      <c r="S18" s="841"/>
    </row>
    <row r="19" spans="2:19" s="208" customFormat="1" ht="15" customHeight="1">
      <c r="B19" s="275" t="s">
        <v>1062</v>
      </c>
      <c r="C19" s="217" t="s">
        <v>1434</v>
      </c>
      <c r="D19" s="1166">
        <v>0</v>
      </c>
      <c r="E19" s="1166">
        <v>0</v>
      </c>
      <c r="F19" s="1166">
        <v>0</v>
      </c>
      <c r="G19" s="1166">
        <v>0</v>
      </c>
      <c r="H19" s="1167">
        <v>0</v>
      </c>
      <c r="I19" s="1167">
        <v>0</v>
      </c>
      <c r="J19" s="1167">
        <v>0</v>
      </c>
      <c r="K19" s="1167">
        <v>0</v>
      </c>
      <c r="L19" s="1167">
        <v>0</v>
      </c>
      <c r="M19" s="1167">
        <v>0</v>
      </c>
      <c r="N19" s="1167">
        <v>0</v>
      </c>
      <c r="O19" s="1167">
        <v>0</v>
      </c>
      <c r="P19" s="1167">
        <v>0</v>
      </c>
      <c r="Q19" s="1168">
        <v>0</v>
      </c>
      <c r="R19" s="841"/>
      <c r="S19" s="841"/>
    </row>
    <row r="20" spans="2:19" s="755" customFormat="1" ht="15" customHeight="1">
      <c r="B20" s="1175" t="s">
        <v>1064</v>
      </c>
      <c r="C20" s="754" t="s">
        <v>1249</v>
      </c>
      <c r="D20" s="1169">
        <v>0</v>
      </c>
      <c r="E20" s="1169">
        <v>0</v>
      </c>
      <c r="F20" s="1169">
        <v>0</v>
      </c>
      <c r="G20" s="1169">
        <v>0</v>
      </c>
      <c r="H20" s="1170">
        <v>0</v>
      </c>
      <c r="I20" s="1170">
        <v>0</v>
      </c>
      <c r="J20" s="1170">
        <v>0</v>
      </c>
      <c r="K20" s="1170">
        <v>0</v>
      </c>
      <c r="L20" s="1170">
        <v>0</v>
      </c>
      <c r="M20" s="1170">
        <v>0</v>
      </c>
      <c r="N20" s="1170">
        <v>0</v>
      </c>
      <c r="O20" s="1170">
        <v>0</v>
      </c>
      <c r="P20" s="1170">
        <v>0</v>
      </c>
      <c r="Q20" s="1171">
        <v>0</v>
      </c>
      <c r="R20" s="853"/>
      <c r="S20" s="853"/>
    </row>
    <row r="21" spans="2:19" s="208" customFormat="1" ht="15" customHeight="1">
      <c r="B21" s="275" t="s">
        <v>1066</v>
      </c>
      <c r="C21" s="217" t="s">
        <v>1250</v>
      </c>
      <c r="D21" s="1166">
        <v>0</v>
      </c>
      <c r="E21" s="1166">
        <v>0</v>
      </c>
      <c r="F21" s="1166">
        <v>0</v>
      </c>
      <c r="G21" s="1166">
        <v>0</v>
      </c>
      <c r="H21" s="1167">
        <v>0</v>
      </c>
      <c r="I21" s="1167">
        <v>0</v>
      </c>
      <c r="J21" s="1167">
        <v>0</v>
      </c>
      <c r="K21" s="1167">
        <v>0</v>
      </c>
      <c r="L21" s="1167">
        <v>0</v>
      </c>
      <c r="M21" s="1167">
        <v>0</v>
      </c>
      <c r="N21" s="1167">
        <v>0</v>
      </c>
      <c r="O21" s="1167">
        <v>0</v>
      </c>
      <c r="P21" s="1167">
        <v>0</v>
      </c>
      <c r="Q21" s="1168">
        <v>0</v>
      </c>
      <c r="R21" s="841"/>
      <c r="S21" s="841"/>
    </row>
    <row r="22" spans="2:19" s="208" customFormat="1" ht="15" customHeight="1">
      <c r="B22" s="275" t="s">
        <v>1068</v>
      </c>
      <c r="C22" s="217" t="s">
        <v>1251</v>
      </c>
      <c r="D22" s="1166">
        <v>0</v>
      </c>
      <c r="E22" s="1166">
        <v>0</v>
      </c>
      <c r="F22" s="1166">
        <v>0</v>
      </c>
      <c r="G22" s="1166">
        <v>0</v>
      </c>
      <c r="H22" s="1167">
        <v>0</v>
      </c>
      <c r="I22" s="1167">
        <v>0</v>
      </c>
      <c r="J22" s="1167">
        <v>0</v>
      </c>
      <c r="K22" s="1167">
        <v>0</v>
      </c>
      <c r="L22" s="1167">
        <v>0</v>
      </c>
      <c r="M22" s="1167">
        <v>0</v>
      </c>
      <c r="N22" s="1167">
        <v>0</v>
      </c>
      <c r="O22" s="1167">
        <v>0</v>
      </c>
      <c r="P22" s="1167">
        <v>0</v>
      </c>
      <c r="Q22" s="1168">
        <v>0</v>
      </c>
      <c r="R22" s="841"/>
      <c r="S22" s="841"/>
    </row>
    <row r="23" spans="2:19" s="208" customFormat="1" ht="15" customHeight="1" thickBot="1">
      <c r="B23" s="1176" t="s">
        <v>1070</v>
      </c>
      <c r="C23" s="1177" t="s">
        <v>1252</v>
      </c>
      <c r="D23" s="1172">
        <v>0</v>
      </c>
      <c r="E23" s="1172">
        <v>0</v>
      </c>
      <c r="F23" s="1172">
        <v>0</v>
      </c>
      <c r="G23" s="1172">
        <v>0</v>
      </c>
      <c r="H23" s="1173">
        <v>0</v>
      </c>
      <c r="I23" s="1173">
        <v>0</v>
      </c>
      <c r="J23" s="1173">
        <v>0</v>
      </c>
      <c r="K23" s="1173">
        <v>0</v>
      </c>
      <c r="L23" s="1173">
        <v>0</v>
      </c>
      <c r="M23" s="1173">
        <v>0</v>
      </c>
      <c r="N23" s="1173">
        <v>0</v>
      </c>
      <c r="O23" s="1173">
        <v>0</v>
      </c>
      <c r="P23" s="1173">
        <v>0</v>
      </c>
      <c r="Q23" s="1174">
        <v>0</v>
      </c>
      <c r="R23" s="841"/>
      <c r="S23" s="841"/>
    </row>
    <row r="24" spans="2:19" s="208" customFormat="1" ht="13.2">
      <c r="B24" s="757"/>
      <c r="C24" s="757"/>
      <c r="D24" s="757"/>
      <c r="E24" s="757"/>
      <c r="F24" s="757"/>
      <c r="G24" s="757"/>
      <c r="H24" s="757"/>
      <c r="I24" s="757"/>
      <c r="J24" s="757"/>
      <c r="K24" s="757"/>
      <c r="L24" s="757"/>
      <c r="M24" s="757"/>
      <c r="N24" s="757"/>
      <c r="O24" s="757"/>
      <c r="P24" s="757"/>
      <c r="Q24" s="757"/>
      <c r="R24" s="757"/>
      <c r="S24" s="840"/>
    </row>
    <row r="25" spans="2:19" s="208" customFormat="1" ht="13.2">
      <c r="B25" s="504"/>
      <c r="C25" s="504"/>
      <c r="D25" s="504"/>
      <c r="E25" s="504"/>
      <c r="S25" s="841"/>
    </row>
    <row r="26" spans="2:19" s="208" customFormat="1" ht="13.2">
      <c r="S26" s="841"/>
    </row>
    <row r="27" spans="2:19" s="208" customFormat="1" ht="13.2">
      <c r="B27" s="504"/>
      <c r="C27" s="504"/>
      <c r="D27" s="504"/>
      <c r="E27" s="504"/>
      <c r="S27" s="841"/>
    </row>
    <row r="28" spans="2:19" s="208" customFormat="1" ht="13.2">
      <c r="B28" s="535"/>
      <c r="C28" s="535"/>
      <c r="D28" s="535"/>
      <c r="E28" s="535"/>
      <c r="F28" s="535"/>
      <c r="G28" s="535"/>
      <c r="H28" s="535"/>
      <c r="I28" s="535"/>
      <c r="J28" s="535"/>
      <c r="K28" s="535"/>
      <c r="L28" s="535"/>
      <c r="M28" s="535"/>
      <c r="N28" s="535"/>
      <c r="O28" s="535"/>
      <c r="P28" s="535"/>
      <c r="Q28" s="535"/>
      <c r="R28" s="535"/>
      <c r="S28" s="841"/>
    </row>
    <row r="29" spans="2:19" s="208" customFormat="1" ht="13.2">
      <c r="B29" s="758"/>
      <c r="C29" s="758"/>
      <c r="D29" s="758"/>
      <c r="E29" s="758"/>
      <c r="F29" s="758"/>
      <c r="G29" s="758"/>
      <c r="H29" s="758"/>
      <c r="I29" s="758"/>
      <c r="J29" s="758"/>
      <c r="K29" s="758"/>
      <c r="L29" s="758"/>
      <c r="M29" s="758"/>
      <c r="N29" s="758"/>
      <c r="O29" s="758"/>
      <c r="P29" s="758"/>
      <c r="Q29" s="758"/>
      <c r="R29" s="758"/>
      <c r="S29" s="841"/>
    </row>
    <row r="30" spans="2:19" s="208" customFormat="1" ht="13.2">
      <c r="B30" s="841"/>
      <c r="C30" s="841"/>
      <c r="D30" s="841"/>
      <c r="E30" s="841"/>
      <c r="F30" s="841"/>
      <c r="G30" s="841"/>
      <c r="H30" s="841"/>
      <c r="I30" s="841"/>
      <c r="J30" s="841"/>
      <c r="K30" s="841"/>
      <c r="L30" s="841"/>
      <c r="M30" s="841"/>
      <c r="N30" s="841"/>
      <c r="O30" s="841"/>
      <c r="P30" s="841"/>
      <c r="Q30" s="841"/>
      <c r="R30" s="841"/>
      <c r="S30" s="841"/>
    </row>
    <row r="31" spans="2:19" s="208" customFormat="1" ht="13.2">
      <c r="B31" s="758"/>
      <c r="C31" s="758"/>
      <c r="D31" s="758"/>
      <c r="E31" s="758"/>
      <c r="F31" s="758"/>
      <c r="G31" s="758"/>
      <c r="H31" s="758"/>
      <c r="I31" s="758"/>
      <c r="J31" s="758"/>
      <c r="K31" s="758"/>
      <c r="L31" s="758"/>
      <c r="M31" s="758"/>
      <c r="N31" s="758"/>
      <c r="O31" s="758"/>
      <c r="P31" s="758"/>
      <c r="Q31" s="758"/>
      <c r="R31" s="758"/>
      <c r="S31" s="841"/>
    </row>
    <row r="32" spans="2:19" s="208" customFormat="1" ht="13.2">
      <c r="B32" s="758"/>
      <c r="C32" s="758"/>
      <c r="D32" s="758"/>
      <c r="E32" s="758"/>
      <c r="F32" s="758"/>
      <c r="G32" s="758"/>
      <c r="H32" s="758"/>
      <c r="I32" s="758"/>
      <c r="J32" s="758"/>
      <c r="K32" s="758"/>
      <c r="L32" s="758"/>
      <c r="M32" s="758"/>
      <c r="N32" s="758"/>
      <c r="O32" s="758"/>
      <c r="P32" s="758"/>
      <c r="Q32" s="758"/>
      <c r="R32" s="758"/>
      <c r="S32" s="841"/>
    </row>
    <row r="33" spans="2:19" s="208" customFormat="1" ht="13.2">
      <c r="B33" s="758"/>
      <c r="C33" s="758"/>
      <c r="D33" s="758"/>
      <c r="E33" s="758"/>
      <c r="F33" s="758"/>
      <c r="G33" s="758"/>
      <c r="H33" s="758"/>
      <c r="I33" s="758"/>
      <c r="J33" s="758"/>
      <c r="K33" s="758"/>
      <c r="L33" s="758"/>
      <c r="M33" s="758"/>
      <c r="N33" s="758"/>
      <c r="O33" s="758"/>
      <c r="P33" s="758"/>
      <c r="Q33" s="758"/>
      <c r="R33" s="758"/>
      <c r="S33" s="841"/>
    </row>
    <row r="34" spans="2:19" s="208" customFormat="1" ht="13.2">
      <c r="B34" s="758"/>
      <c r="C34" s="758"/>
      <c r="D34" s="758"/>
      <c r="E34" s="758"/>
      <c r="F34" s="758"/>
      <c r="G34" s="758"/>
      <c r="H34" s="758"/>
      <c r="I34" s="758"/>
      <c r="J34" s="758"/>
      <c r="K34" s="758"/>
      <c r="L34" s="758"/>
      <c r="M34" s="758"/>
      <c r="N34" s="758"/>
      <c r="O34" s="758"/>
      <c r="P34" s="758"/>
      <c r="Q34" s="758"/>
      <c r="R34" s="758"/>
      <c r="S34" s="841"/>
    </row>
    <row r="35" spans="2:19" s="208" customFormat="1" ht="13.2">
      <c r="B35" s="841"/>
      <c r="C35" s="841"/>
      <c r="D35" s="841"/>
      <c r="E35" s="841"/>
      <c r="F35" s="841"/>
      <c r="G35" s="841"/>
      <c r="H35" s="841"/>
      <c r="I35" s="841"/>
      <c r="J35" s="841"/>
      <c r="K35" s="841"/>
      <c r="L35" s="841"/>
      <c r="M35" s="841"/>
      <c r="N35" s="841"/>
      <c r="O35" s="841"/>
      <c r="P35" s="841"/>
      <c r="Q35" s="841"/>
      <c r="R35" s="841"/>
      <c r="S35" s="841"/>
    </row>
    <row r="36" spans="2:19" s="208" customFormat="1" ht="13.2">
      <c r="B36" s="504"/>
      <c r="C36" s="504"/>
      <c r="D36" s="504"/>
      <c r="E36" s="504"/>
      <c r="G36" s="841"/>
    </row>
    <row r="37" spans="2:19" s="208" customFormat="1" ht="13.2">
      <c r="B37" s="841"/>
      <c r="C37" s="841"/>
      <c r="D37" s="841"/>
      <c r="E37" s="841"/>
      <c r="F37" s="841"/>
      <c r="G37" s="841"/>
      <c r="H37" s="841"/>
      <c r="I37" s="841"/>
      <c r="J37" s="841"/>
      <c r="K37" s="841"/>
      <c r="L37" s="841"/>
      <c r="M37" s="841"/>
      <c r="N37" s="841"/>
      <c r="O37" s="841"/>
      <c r="P37" s="841"/>
      <c r="Q37" s="841"/>
      <c r="R37" s="841"/>
      <c r="S37" s="841"/>
    </row>
    <row r="38" spans="2:19" s="208" customFormat="1" ht="13.2">
      <c r="B38" s="841"/>
      <c r="C38" s="841"/>
      <c r="D38" s="841"/>
      <c r="E38" s="841"/>
      <c r="F38" s="841"/>
      <c r="G38" s="841"/>
      <c r="H38" s="841"/>
      <c r="I38" s="841"/>
      <c r="J38" s="841"/>
      <c r="K38" s="841"/>
      <c r="L38" s="841"/>
      <c r="M38" s="841"/>
      <c r="N38" s="841"/>
      <c r="O38" s="841"/>
      <c r="P38" s="841"/>
      <c r="Q38" s="841"/>
      <c r="R38" s="841"/>
      <c r="S38" s="841"/>
    </row>
    <row r="39" spans="2:19" s="208" customFormat="1" ht="13.2">
      <c r="B39" s="841"/>
      <c r="C39" s="841"/>
      <c r="D39" s="841"/>
      <c r="E39" s="841"/>
      <c r="F39" s="841"/>
      <c r="G39" s="841"/>
      <c r="H39" s="841"/>
      <c r="I39" s="841"/>
      <c r="J39" s="841"/>
      <c r="K39" s="841"/>
      <c r="L39" s="841"/>
      <c r="M39" s="841"/>
      <c r="N39" s="841"/>
      <c r="O39" s="841"/>
      <c r="P39" s="841"/>
      <c r="Q39" s="841"/>
      <c r="R39" s="841"/>
      <c r="S39" s="841"/>
    </row>
    <row r="40" spans="2:19" s="208" customFormat="1" ht="13.2">
      <c r="B40" s="759"/>
      <c r="C40" s="759"/>
      <c r="D40" s="759"/>
      <c r="E40" s="759"/>
      <c r="F40" s="759"/>
      <c r="G40" s="759"/>
      <c r="H40" s="759"/>
      <c r="I40" s="759"/>
      <c r="J40" s="759"/>
      <c r="K40" s="759"/>
      <c r="L40" s="759"/>
      <c r="M40" s="759"/>
      <c r="N40" s="759"/>
      <c r="O40" s="759"/>
      <c r="P40" s="759"/>
      <c r="Q40" s="759"/>
      <c r="R40" s="759"/>
      <c r="S40" s="841"/>
    </row>
    <row r="41" spans="2:19" s="208" customFormat="1" ht="13.2">
      <c r="B41" s="504"/>
    </row>
    <row r="42" spans="2:19" s="208" customFormat="1" ht="13.2"/>
    <row r="43" spans="2:19" s="208" customFormat="1" ht="13.2"/>
    <row r="44" spans="2:19" s="208" customFormat="1" ht="13.2"/>
    <row r="45" spans="2:19" s="208" customFormat="1" ht="13.2"/>
    <row r="46" spans="2:19" s="208" customFormat="1" ht="13.2"/>
    <row r="47" spans="2:19" s="208" customFormat="1" ht="13.2"/>
    <row r="48" spans="2:19"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row r="57" s="208" customFormat="1" ht="13.2"/>
    <row r="58" s="208" customFormat="1" ht="13.2"/>
    <row r="59" s="208" customFormat="1" ht="13.2"/>
    <row r="60" s="208" customFormat="1" ht="13.2"/>
    <row r="61" s="208" customFormat="1" ht="13.2"/>
    <row r="62" s="208" customFormat="1" ht="13.2"/>
    <row r="63" s="208" customFormat="1" ht="13.2"/>
    <row r="64" s="208" customFormat="1" ht="13.2"/>
    <row r="65" s="208" customFormat="1" ht="13.2"/>
    <row r="66" s="208" customFormat="1" ht="13.2"/>
    <row r="67" s="208" customFormat="1" ht="13.2"/>
    <row r="68" s="208" customFormat="1" ht="13.2"/>
    <row r="69" s="208" customFormat="1" ht="13.2"/>
    <row r="70" s="208" customFormat="1" ht="13.2"/>
    <row r="71" s="208"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17 B24 B18:B23"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6323D-EBE5-441A-8156-F79D62DF52D3}">
  <sheetPr codeName="Sheet95"/>
  <dimension ref="B1:I56"/>
  <sheetViews>
    <sheetView showGridLines="0" zoomScaleNormal="100" workbookViewId="0">
      <selection activeCell="D69" sqref="D69"/>
    </sheetView>
  </sheetViews>
  <sheetFormatPr defaultColWidth="9.109375" defaultRowHeight="13.8"/>
  <cols>
    <col min="1" max="1" width="5.6640625" style="529" customWidth="1"/>
    <col min="2" max="2" width="10.6640625" style="529" customWidth="1"/>
    <col min="3" max="3" width="20.6640625" style="529" customWidth="1"/>
    <col min="4" max="7" width="30.6640625" style="529" customWidth="1"/>
    <col min="8" max="16384" width="9.109375" style="529"/>
  </cols>
  <sheetData>
    <row r="1" spans="2:9" ht="15" customHeight="1"/>
    <row r="2" spans="2:9" ht="20.100000000000001" customHeight="1">
      <c r="B2" s="748" t="s">
        <v>1269</v>
      </c>
      <c r="C2" s="748"/>
      <c r="D2" s="748"/>
      <c r="E2" s="748"/>
      <c r="F2" s="748"/>
      <c r="G2" s="748"/>
      <c r="H2" s="748"/>
      <c r="I2" s="748"/>
    </row>
    <row r="3" spans="2:9" s="208" customFormat="1" ht="15" customHeight="1" thickBot="1">
      <c r="B3" s="536"/>
      <c r="C3" s="536"/>
      <c r="D3" s="536"/>
      <c r="E3" s="536"/>
      <c r="F3" s="874"/>
      <c r="G3" s="874"/>
      <c r="H3" s="874"/>
      <c r="I3" s="874"/>
    </row>
    <row r="4" spans="2:9" s="208" customFormat="1" ht="15" customHeight="1">
      <c r="B4" s="733"/>
      <c r="C4" s="866" t="s">
        <v>995</v>
      </c>
      <c r="D4" s="866" t="s">
        <v>996</v>
      </c>
      <c r="E4" s="866" t="s">
        <v>997</v>
      </c>
      <c r="F4" s="866" t="s">
        <v>998</v>
      </c>
      <c r="G4" s="869" t="s">
        <v>999</v>
      </c>
      <c r="H4" s="874"/>
      <c r="I4" s="874"/>
    </row>
    <row r="5" spans="2:9" s="208" customFormat="1" ht="19.95" customHeight="1">
      <c r="B5" s="867"/>
      <c r="C5" s="1245" t="s">
        <v>1270</v>
      </c>
      <c r="D5" s="1245"/>
      <c r="E5" s="1245"/>
      <c r="F5" s="1245"/>
      <c r="G5" s="1239" t="s">
        <v>1271</v>
      </c>
      <c r="H5" s="1294"/>
      <c r="I5" s="1294"/>
    </row>
    <row r="6" spans="2:9" s="208" customFormat="1" ht="39.9" customHeight="1">
      <c r="B6" s="867"/>
      <c r="C6" s="868"/>
      <c r="D6" s="868" t="s">
        <v>1272</v>
      </c>
      <c r="E6" s="750" t="s">
        <v>1273</v>
      </c>
      <c r="F6" s="750" t="s">
        <v>1274</v>
      </c>
      <c r="G6" s="1239"/>
      <c r="H6" s="1294"/>
      <c r="I6" s="1294"/>
    </row>
    <row r="7" spans="2:9" s="755" customFormat="1" ht="15" customHeight="1">
      <c r="B7" s="751" t="s">
        <v>1042</v>
      </c>
      <c r="C7" s="752" t="s">
        <v>1275</v>
      </c>
      <c r="D7" s="924">
        <v>0.12189999999999999</v>
      </c>
      <c r="E7" s="924">
        <v>0</v>
      </c>
      <c r="F7" s="924">
        <v>0.12189999999999999</v>
      </c>
      <c r="G7" s="1181">
        <v>0.8337</v>
      </c>
      <c r="H7" s="1297"/>
      <c r="I7" s="1297"/>
    </row>
    <row r="8" spans="2:9" s="208" customFormat="1" ht="15" customHeight="1" thickBot="1">
      <c r="B8" s="925" t="s">
        <v>1044</v>
      </c>
      <c r="C8" s="926" t="s">
        <v>1276</v>
      </c>
      <c r="D8" s="1182">
        <v>0.13769999999999999</v>
      </c>
      <c r="E8" s="1182"/>
      <c r="F8" s="1182">
        <v>0.13769999999999999</v>
      </c>
      <c r="G8" s="1183">
        <v>0.75829999999999997</v>
      </c>
      <c r="H8" s="1295"/>
      <c r="I8" s="1295"/>
    </row>
    <row r="9" spans="2:9" s="208" customFormat="1" ht="13.2">
      <c r="B9" s="757"/>
      <c r="C9" s="757"/>
      <c r="D9" s="757"/>
      <c r="E9" s="757"/>
      <c r="F9" s="757"/>
      <c r="G9" s="757"/>
      <c r="H9" s="757"/>
      <c r="I9" s="871"/>
    </row>
    <row r="10" spans="2:9" s="208" customFormat="1" ht="13.2">
      <c r="B10" s="504"/>
      <c r="C10" s="504"/>
      <c r="D10" s="504"/>
      <c r="E10" s="504"/>
      <c r="I10" s="874"/>
    </row>
    <row r="11" spans="2:9" s="208" customFormat="1" ht="13.2">
      <c r="I11" s="874"/>
    </row>
    <row r="12" spans="2:9" s="208" customFormat="1" ht="13.2">
      <c r="B12" s="504"/>
      <c r="C12" s="504"/>
      <c r="D12" s="504"/>
      <c r="E12" s="504"/>
      <c r="I12" s="874"/>
    </row>
    <row r="13" spans="2:9" s="208" customFormat="1" ht="13.2">
      <c r="B13" s="535"/>
      <c r="C13" s="535"/>
      <c r="D13" s="535"/>
      <c r="E13" s="535"/>
      <c r="F13" s="535"/>
      <c r="G13" s="535"/>
      <c r="H13" s="535"/>
      <c r="I13" s="874"/>
    </row>
    <row r="14" spans="2:9" s="208" customFormat="1" ht="13.2">
      <c r="B14" s="758"/>
      <c r="C14" s="758"/>
      <c r="D14" s="758"/>
      <c r="E14" s="758"/>
      <c r="F14" s="758"/>
      <c r="G14" s="758"/>
      <c r="H14" s="758"/>
      <c r="I14" s="874"/>
    </row>
    <row r="15" spans="2:9" s="208" customFormat="1" ht="13.2">
      <c r="B15" s="874"/>
      <c r="C15" s="874"/>
      <c r="D15" s="874"/>
      <c r="E15" s="874"/>
      <c r="F15" s="874"/>
      <c r="G15" s="874"/>
      <c r="H15" s="874"/>
      <c r="I15" s="874"/>
    </row>
    <row r="16" spans="2:9" s="208" customFormat="1" ht="13.2">
      <c r="B16" s="758"/>
      <c r="C16" s="758"/>
      <c r="D16" s="758"/>
      <c r="E16" s="758"/>
      <c r="F16" s="758"/>
      <c r="G16" s="758"/>
      <c r="H16" s="758"/>
      <c r="I16" s="874"/>
    </row>
    <row r="17" spans="2:9" s="208" customFormat="1" ht="13.2">
      <c r="B17" s="758"/>
      <c r="C17" s="758"/>
      <c r="D17" s="758"/>
      <c r="E17" s="758"/>
      <c r="F17" s="758"/>
      <c r="G17" s="758"/>
      <c r="H17" s="758"/>
      <c r="I17" s="874"/>
    </row>
    <row r="18" spans="2:9" s="208" customFormat="1" ht="13.2">
      <c r="B18" s="758"/>
      <c r="C18" s="758"/>
      <c r="D18" s="758"/>
      <c r="E18" s="758"/>
      <c r="F18" s="758"/>
      <c r="G18" s="758"/>
      <c r="H18" s="758"/>
      <c r="I18" s="874"/>
    </row>
    <row r="19" spans="2:9" s="208" customFormat="1" ht="13.2">
      <c r="B19" s="758"/>
      <c r="C19" s="758"/>
      <c r="D19" s="758"/>
      <c r="E19" s="758"/>
      <c r="F19" s="758"/>
      <c r="G19" s="758"/>
      <c r="H19" s="758"/>
      <c r="I19" s="874"/>
    </row>
    <row r="20" spans="2:9" s="208" customFormat="1" ht="13.2">
      <c r="B20" s="874"/>
      <c r="C20" s="874"/>
      <c r="D20" s="874"/>
      <c r="E20" s="874"/>
      <c r="F20" s="874"/>
      <c r="G20" s="874"/>
      <c r="H20" s="874"/>
      <c r="I20" s="874"/>
    </row>
    <row r="21" spans="2:9" s="208" customFormat="1" ht="13.2">
      <c r="B21" s="504"/>
      <c r="C21" s="504"/>
      <c r="D21" s="504"/>
      <c r="E21" s="504"/>
    </row>
    <row r="22" spans="2:9" s="208" customFormat="1" ht="13.2">
      <c r="B22" s="874"/>
      <c r="C22" s="874"/>
      <c r="D22" s="874"/>
      <c r="E22" s="874"/>
      <c r="F22" s="874"/>
      <c r="G22" s="874"/>
      <c r="H22" s="874"/>
      <c r="I22" s="874"/>
    </row>
    <row r="23" spans="2:9" s="208" customFormat="1" ht="13.2">
      <c r="B23" s="874"/>
      <c r="C23" s="874"/>
      <c r="D23" s="874"/>
      <c r="E23" s="874"/>
      <c r="F23" s="874"/>
      <c r="G23" s="874"/>
      <c r="H23" s="874"/>
      <c r="I23" s="874"/>
    </row>
    <row r="24" spans="2:9" s="208" customFormat="1" ht="13.2">
      <c r="B24" s="874"/>
      <c r="C24" s="874"/>
      <c r="D24" s="874"/>
      <c r="E24" s="874"/>
      <c r="F24" s="874"/>
      <c r="G24" s="874"/>
      <c r="H24" s="874"/>
      <c r="I24" s="874"/>
    </row>
    <row r="25" spans="2:9" s="208" customFormat="1" ht="13.2">
      <c r="B25" s="759"/>
      <c r="C25" s="759"/>
      <c r="D25" s="759"/>
      <c r="E25" s="759"/>
      <c r="F25" s="759"/>
      <c r="G25" s="759"/>
      <c r="H25" s="759"/>
      <c r="I25" s="874"/>
    </row>
    <row r="26" spans="2:9" s="208" customFormat="1" ht="13.2">
      <c r="B26" s="504"/>
    </row>
    <row r="27" spans="2:9" s="208" customFormat="1" ht="13.2"/>
    <row r="28" spans="2:9" s="208" customFormat="1" ht="13.2"/>
    <row r="29" spans="2:9" s="208" customFormat="1" ht="13.2"/>
    <row r="30" spans="2:9" s="208" customFormat="1" ht="13.2"/>
    <row r="31" spans="2:9" s="208" customFormat="1" ht="13.2"/>
    <row r="32" spans="2:9" s="208" customFormat="1" ht="13.2"/>
    <row r="33" s="208" customFormat="1" ht="13.2"/>
    <row r="34" s="208" customFormat="1" ht="13.2"/>
    <row r="35" s="208" customFormat="1" ht="13.2"/>
    <row r="36" s="208" customFormat="1" ht="13.2"/>
    <row r="37" s="208" customFormat="1" ht="13.2"/>
    <row r="38" s="208" customFormat="1" ht="13.2"/>
    <row r="39" s="208" customFormat="1" ht="13.2"/>
    <row r="40" s="208" customFormat="1" ht="13.2"/>
    <row r="41" s="208" customFormat="1" ht="13.2"/>
    <row r="42" s="208" customFormat="1" ht="13.2"/>
    <row r="43" s="208" customFormat="1" ht="13.2"/>
    <row r="44" s="208" customFormat="1" ht="13.2"/>
    <row r="45" s="208" customFormat="1" ht="13.2"/>
    <row r="46" s="208" customFormat="1" ht="13.2"/>
    <row r="47" s="208" customFormat="1" ht="13.2"/>
    <row r="48" s="208" customFormat="1" ht="13.2"/>
    <row r="49" s="208" customFormat="1" ht="13.2"/>
    <row r="50" s="208" customFormat="1" ht="13.2"/>
    <row r="51" s="208" customFormat="1" ht="13.2"/>
    <row r="52" s="208" customFormat="1" ht="13.2"/>
    <row r="53" s="208" customFormat="1" ht="13.2"/>
    <row r="54" s="208" customFormat="1" ht="13.2"/>
    <row r="55" s="208" customFormat="1" ht="13.2"/>
    <row r="56" s="208" customFormat="1" ht="13.2"/>
  </sheetData>
  <mergeCells count="5">
    <mergeCell ref="C5:F5"/>
    <mergeCell ref="G5:G6"/>
    <mergeCell ref="H5:I6"/>
    <mergeCell ref="H7:I7"/>
    <mergeCell ref="H8:I8"/>
  </mergeCells>
  <pageMargins left="0.7" right="0.7" top="0.75" bottom="0.75" header="0.3" footer="0.3"/>
  <pageSetup paperSize="9" orientation="portrait" r:id="rId1"/>
  <ignoredErrors>
    <ignoredError sqref="B7:B8"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ED0C-912D-412E-A21A-50EDD9A087F0}">
  <sheetPr codeName="Sheet96"/>
  <dimension ref="B1:U109"/>
  <sheetViews>
    <sheetView showGridLines="0" topLeftCell="C1" zoomScaleNormal="100" workbookViewId="0">
      <selection activeCell="D106" sqref="D106"/>
    </sheetView>
  </sheetViews>
  <sheetFormatPr defaultColWidth="9.109375" defaultRowHeight="13.8"/>
  <cols>
    <col min="1" max="1" width="5.6640625" style="529" customWidth="1"/>
    <col min="2" max="2" width="10.6640625" style="529" customWidth="1"/>
    <col min="3" max="3" width="65.6640625" style="529" customWidth="1"/>
    <col min="4" max="11" width="20.6640625" style="529" customWidth="1"/>
    <col min="12" max="19" width="20.6640625" style="876" customWidth="1"/>
    <col min="20" max="16384" width="9.109375" style="529"/>
  </cols>
  <sheetData>
    <row r="1" spans="2:21" ht="15" customHeight="1"/>
    <row r="2" spans="2:21" ht="20.100000000000001" customHeight="1">
      <c r="B2" s="748" t="s">
        <v>1261</v>
      </c>
      <c r="C2" s="748"/>
      <c r="D2" s="748"/>
      <c r="E2" s="748"/>
      <c r="F2" s="748"/>
      <c r="G2" s="748"/>
      <c r="H2" s="748"/>
      <c r="I2" s="748"/>
      <c r="J2" s="748"/>
      <c r="K2" s="748"/>
      <c r="L2" s="877"/>
      <c r="M2" s="877"/>
      <c r="N2" s="877"/>
      <c r="O2" s="877"/>
      <c r="P2" s="877"/>
      <c r="Q2" s="877"/>
      <c r="R2" s="877"/>
      <c r="S2" s="877"/>
      <c r="T2" s="748"/>
      <c r="U2" s="748"/>
    </row>
    <row r="3" spans="2:21" s="208" customFormat="1" ht="15" customHeight="1" thickBot="1">
      <c r="B3" s="536"/>
      <c r="C3" s="536"/>
      <c r="D3" s="536"/>
      <c r="E3" s="536"/>
      <c r="F3" s="536"/>
      <c r="G3" s="536"/>
      <c r="H3" s="874"/>
      <c r="I3" s="874"/>
      <c r="J3" s="874"/>
      <c r="K3" s="874"/>
      <c r="L3" s="878"/>
      <c r="M3" s="878"/>
      <c r="N3" s="878"/>
      <c r="O3" s="878"/>
      <c r="P3" s="878"/>
      <c r="Q3" s="878"/>
      <c r="R3" s="878"/>
      <c r="S3" s="878"/>
      <c r="T3" s="874"/>
      <c r="U3" s="874"/>
    </row>
    <row r="4" spans="2:21" s="208" customFormat="1" ht="15" customHeight="1">
      <c r="B4" s="733"/>
      <c r="C4" s="734"/>
      <c r="D4" s="866" t="s">
        <v>995</v>
      </c>
      <c r="E4" s="866" t="s">
        <v>996</v>
      </c>
      <c r="F4" s="866" t="s">
        <v>997</v>
      </c>
      <c r="G4" s="866" t="s">
        <v>998</v>
      </c>
      <c r="H4" s="866" t="s">
        <v>999</v>
      </c>
      <c r="I4" s="866" t="s">
        <v>1011</v>
      </c>
      <c r="J4" s="866" t="s">
        <v>1012</v>
      </c>
      <c r="K4" s="879" t="s">
        <v>1013</v>
      </c>
      <c r="L4" s="866" t="s">
        <v>1014</v>
      </c>
      <c r="M4" s="866" t="s">
        <v>1015</v>
      </c>
      <c r="N4" s="866" t="s">
        <v>1016</v>
      </c>
      <c r="O4" s="866" t="s">
        <v>1017</v>
      </c>
      <c r="P4" s="866" t="s">
        <v>1018</v>
      </c>
      <c r="Q4" s="866" t="s">
        <v>1022</v>
      </c>
      <c r="R4" s="866" t="s">
        <v>1023</v>
      </c>
      <c r="S4" s="880" t="s">
        <v>1024</v>
      </c>
      <c r="T4" s="874"/>
      <c r="U4" s="874"/>
    </row>
    <row r="5" spans="2:21" s="208" customFormat="1" ht="20.100000000000001" customHeight="1">
      <c r="B5" s="1275" t="s">
        <v>1277</v>
      </c>
      <c r="C5" s="1245"/>
      <c r="D5" s="1245" t="s">
        <v>1278</v>
      </c>
      <c r="E5" s="1247" t="s">
        <v>1279</v>
      </c>
      <c r="F5" s="1247"/>
      <c r="G5" s="1247"/>
      <c r="H5" s="1247"/>
      <c r="I5" s="1247"/>
      <c r="J5" s="1245" t="s">
        <v>1280</v>
      </c>
      <c r="K5" s="1245"/>
      <c r="L5" s="1245"/>
      <c r="M5" s="1245"/>
      <c r="N5" s="1245"/>
      <c r="O5" s="1245" t="s">
        <v>1281</v>
      </c>
      <c r="P5" s="1245"/>
      <c r="Q5" s="1245"/>
      <c r="R5" s="1245"/>
      <c r="S5" s="1239"/>
      <c r="T5" s="1294"/>
      <c r="U5" s="1294"/>
    </row>
    <row r="6" spans="2:21" s="208" customFormat="1" ht="20.100000000000001" customHeight="1">
      <c r="B6" s="1275"/>
      <c r="C6" s="1245"/>
      <c r="D6" s="1245"/>
      <c r="E6" s="1247" t="s">
        <v>1282</v>
      </c>
      <c r="F6" s="1247"/>
      <c r="G6" s="1247"/>
      <c r="H6" s="1247"/>
      <c r="I6" s="1247"/>
      <c r="J6" s="1247" t="s">
        <v>1282</v>
      </c>
      <c r="K6" s="1247"/>
      <c r="L6" s="1247"/>
      <c r="M6" s="1247"/>
      <c r="N6" s="1247"/>
      <c r="O6" s="1247" t="s">
        <v>1282</v>
      </c>
      <c r="P6" s="1247"/>
      <c r="Q6" s="1247"/>
      <c r="R6" s="1247"/>
      <c r="S6" s="1267"/>
      <c r="T6" s="1294"/>
      <c r="U6" s="1294"/>
    </row>
    <row r="7" spans="2:21" s="208" customFormat="1" ht="20.100000000000001" customHeight="1">
      <c r="B7" s="1275"/>
      <c r="C7" s="1245"/>
      <c r="D7" s="1245"/>
      <c r="E7" s="870"/>
      <c r="F7" s="1247" t="s">
        <v>1283</v>
      </c>
      <c r="G7" s="1247"/>
      <c r="H7" s="1247"/>
      <c r="I7" s="1247"/>
      <c r="J7" s="870"/>
      <c r="K7" s="1247" t="s">
        <v>1283</v>
      </c>
      <c r="L7" s="1247"/>
      <c r="M7" s="1247"/>
      <c r="N7" s="1247"/>
      <c r="O7" s="870"/>
      <c r="P7" s="1247" t="s">
        <v>1283</v>
      </c>
      <c r="Q7" s="1247"/>
      <c r="R7" s="1247"/>
      <c r="S7" s="1267"/>
      <c r="T7" s="1294"/>
      <c r="U7" s="1294"/>
    </row>
    <row r="8" spans="2:21" s="208" customFormat="1" ht="39.9" customHeight="1">
      <c r="B8" s="1275"/>
      <c r="C8" s="1245"/>
      <c r="D8" s="1245"/>
      <c r="E8" s="868"/>
      <c r="F8" s="750"/>
      <c r="G8" s="750" t="s">
        <v>1284</v>
      </c>
      <c r="H8" s="868" t="s">
        <v>1285</v>
      </c>
      <c r="I8" s="750" t="s">
        <v>1286</v>
      </c>
      <c r="J8" s="750"/>
      <c r="K8" s="868"/>
      <c r="L8" s="750" t="s">
        <v>1284</v>
      </c>
      <c r="M8" s="868" t="s">
        <v>1287</v>
      </c>
      <c r="N8" s="750" t="s">
        <v>1286</v>
      </c>
      <c r="O8" s="881"/>
      <c r="P8" s="881"/>
      <c r="Q8" s="750" t="s">
        <v>1284</v>
      </c>
      <c r="R8" s="868" t="s">
        <v>1288</v>
      </c>
      <c r="S8" s="882" t="s">
        <v>1286</v>
      </c>
      <c r="T8" s="1294"/>
      <c r="U8" s="1294"/>
    </row>
    <row r="9" spans="2:21" s="208" customFormat="1" ht="15" customHeight="1">
      <c r="B9" s="883" t="s">
        <v>1289</v>
      </c>
      <c r="C9" s="884"/>
      <c r="D9" s="884"/>
      <c r="E9" s="884"/>
      <c r="F9" s="884"/>
      <c r="G9" s="884"/>
      <c r="H9" s="884"/>
      <c r="I9" s="884"/>
      <c r="J9" s="884"/>
      <c r="K9" s="884"/>
      <c r="L9" s="884"/>
      <c r="M9" s="884"/>
      <c r="N9" s="884"/>
      <c r="O9" s="884"/>
      <c r="P9" s="884"/>
      <c r="Q9" s="884"/>
      <c r="R9" s="884"/>
      <c r="S9" s="885"/>
      <c r="T9" s="1295"/>
      <c r="U9" s="1295"/>
    </row>
    <row r="10" spans="2:21" s="208" customFormat="1" ht="30" customHeight="1">
      <c r="B10" s="886">
        <v>1</v>
      </c>
      <c r="C10" s="887" t="s">
        <v>1290</v>
      </c>
      <c r="D10" s="1184">
        <v>46775.224699999999</v>
      </c>
      <c r="E10" s="1184">
        <v>39510.2601</v>
      </c>
      <c r="F10" s="1184">
        <v>5703.7834000000003</v>
      </c>
      <c r="G10" s="1184"/>
      <c r="H10" s="1184">
        <v>4.0833000000000004</v>
      </c>
      <c r="I10" s="1184">
        <v>252.00890000000001</v>
      </c>
      <c r="J10" s="1184">
        <v>173.01939999999999</v>
      </c>
      <c r="K10" s="1184">
        <v>0.31879999999999997</v>
      </c>
      <c r="L10" s="1184"/>
      <c r="M10" s="1184"/>
      <c r="N10" s="1184">
        <v>0.31879999999999997</v>
      </c>
      <c r="O10" s="1184">
        <v>39683.279499999997</v>
      </c>
      <c r="P10" s="1184">
        <v>5704.1022000000003</v>
      </c>
      <c r="Q10" s="1184"/>
      <c r="R10" s="1184">
        <v>4.0833000000000004</v>
      </c>
      <c r="S10" s="1189">
        <v>252.32769999999999</v>
      </c>
      <c r="T10" s="1295"/>
      <c r="U10" s="1295"/>
    </row>
    <row r="11" spans="2:21" s="208" customFormat="1" ht="15" customHeight="1">
      <c r="B11" s="932">
        <v>2</v>
      </c>
      <c r="C11" s="889" t="s">
        <v>1291</v>
      </c>
      <c r="D11" s="1185">
        <v>3472.2746999999999</v>
      </c>
      <c r="E11" s="1185">
        <v>160.32820000000001</v>
      </c>
      <c r="F11" s="1185">
        <v>23.348299999999998</v>
      </c>
      <c r="G11" s="1185"/>
      <c r="H11" s="1185">
        <v>3.5775000000000001</v>
      </c>
      <c r="I11" s="1185">
        <v>8.5670000000000002</v>
      </c>
      <c r="J11" s="1185">
        <v>171.6728</v>
      </c>
      <c r="K11" s="1185"/>
      <c r="L11" s="1185"/>
      <c r="M11" s="1185"/>
      <c r="N11" s="1185"/>
      <c r="O11" s="1185">
        <v>332.00099999999998</v>
      </c>
      <c r="P11" s="1185">
        <v>23.348299999999998</v>
      </c>
      <c r="Q11" s="1185"/>
      <c r="R11" s="1185">
        <v>3.5775000000000001</v>
      </c>
      <c r="S11" s="1190">
        <v>8.5670000000000002</v>
      </c>
      <c r="T11" s="1295"/>
      <c r="U11" s="1295"/>
    </row>
    <row r="12" spans="2:21" s="208" customFormat="1" ht="15" customHeight="1">
      <c r="B12" s="888">
        <v>3</v>
      </c>
      <c r="C12" s="890" t="s">
        <v>1292</v>
      </c>
      <c r="D12" s="1186">
        <v>2559.4735000000001</v>
      </c>
      <c r="E12" s="1186"/>
      <c r="F12" s="1186"/>
      <c r="G12" s="1186"/>
      <c r="H12" s="1186"/>
      <c r="I12" s="1186"/>
      <c r="J12" s="1186">
        <v>157.8399</v>
      </c>
      <c r="K12" s="1186"/>
      <c r="L12" s="1186"/>
      <c r="M12" s="1186"/>
      <c r="N12" s="1186"/>
      <c r="O12" s="1186">
        <v>157.8399</v>
      </c>
      <c r="P12" s="1186"/>
      <c r="Q12" s="1186"/>
      <c r="R12" s="1186"/>
      <c r="S12" s="1192"/>
      <c r="T12" s="1295"/>
      <c r="U12" s="1295"/>
    </row>
    <row r="13" spans="2:21" s="208" customFormat="1" ht="15" customHeight="1">
      <c r="B13" s="888">
        <v>4</v>
      </c>
      <c r="C13" s="941" t="s">
        <v>172</v>
      </c>
      <c r="D13" s="928"/>
      <c r="E13" s="928"/>
      <c r="F13" s="928"/>
      <c r="G13" s="928"/>
      <c r="H13" s="928"/>
      <c r="I13" s="928"/>
      <c r="J13" s="928"/>
      <c r="K13" s="928"/>
      <c r="L13" s="928"/>
      <c r="M13" s="928"/>
      <c r="N13" s="928"/>
      <c r="O13" s="928"/>
      <c r="P13" s="928"/>
      <c r="Q13" s="928"/>
      <c r="R13" s="928"/>
      <c r="S13" s="1191"/>
      <c r="T13" s="874"/>
      <c r="U13" s="874"/>
    </row>
    <row r="14" spans="2:21" s="891" customFormat="1" ht="15" customHeight="1">
      <c r="B14" s="888">
        <v>5</v>
      </c>
      <c r="C14" s="941" t="s">
        <v>1293</v>
      </c>
      <c r="D14" s="928">
        <v>2559.4735000000001</v>
      </c>
      <c r="E14" s="928"/>
      <c r="F14" s="928"/>
      <c r="G14" s="928"/>
      <c r="H14" s="928"/>
      <c r="I14" s="928"/>
      <c r="J14" s="928">
        <v>157.8399</v>
      </c>
      <c r="K14" s="928"/>
      <c r="L14" s="928"/>
      <c r="M14" s="928"/>
      <c r="N14" s="928"/>
      <c r="O14" s="928">
        <v>157.8399</v>
      </c>
      <c r="P14" s="928"/>
      <c r="Q14" s="928"/>
      <c r="R14" s="928"/>
      <c r="S14" s="1191"/>
      <c r="T14" s="758"/>
      <c r="U14" s="758"/>
    </row>
    <row r="15" spans="2:21" s="891" customFormat="1" ht="15" customHeight="1">
      <c r="B15" s="888">
        <v>6</v>
      </c>
      <c r="C15" s="941" t="s">
        <v>1294</v>
      </c>
      <c r="D15" s="928"/>
      <c r="E15" s="928"/>
      <c r="F15" s="928"/>
      <c r="G15" s="929"/>
      <c r="H15" s="928"/>
      <c r="I15" s="928"/>
      <c r="J15" s="928"/>
      <c r="K15" s="928"/>
      <c r="L15" s="929"/>
      <c r="M15" s="928"/>
      <c r="N15" s="928"/>
      <c r="O15" s="928"/>
      <c r="P15" s="928"/>
      <c r="Q15" s="929"/>
      <c r="R15" s="928"/>
      <c r="S15" s="1191"/>
      <c r="T15" s="758"/>
      <c r="U15" s="758"/>
    </row>
    <row r="16" spans="2:21" s="891" customFormat="1" ht="15" customHeight="1">
      <c r="B16" s="888">
        <v>7</v>
      </c>
      <c r="C16" s="890" t="s">
        <v>1295</v>
      </c>
      <c r="D16" s="1186">
        <v>912.80119999999999</v>
      </c>
      <c r="E16" s="1186">
        <v>160.32820000000001</v>
      </c>
      <c r="F16" s="1186">
        <v>23.348299999999998</v>
      </c>
      <c r="G16" s="1186"/>
      <c r="H16" s="1186">
        <v>3.5775000000000001</v>
      </c>
      <c r="I16" s="1186">
        <v>8.5670000000000002</v>
      </c>
      <c r="J16" s="1186">
        <v>13.8329</v>
      </c>
      <c r="K16" s="1186"/>
      <c r="L16" s="1186"/>
      <c r="M16" s="1186"/>
      <c r="N16" s="1186"/>
      <c r="O16" s="1186">
        <v>174.1611</v>
      </c>
      <c r="P16" s="1186">
        <v>23.348299999999998</v>
      </c>
      <c r="Q16" s="1186"/>
      <c r="R16" s="1186">
        <v>3.5775000000000001</v>
      </c>
      <c r="S16" s="1192">
        <v>8.5670000000000002</v>
      </c>
      <c r="T16" s="758"/>
      <c r="U16" s="758"/>
    </row>
    <row r="17" spans="2:21" s="891" customFormat="1" ht="15" customHeight="1">
      <c r="B17" s="888">
        <v>8</v>
      </c>
      <c r="C17" s="941" t="s">
        <v>1296</v>
      </c>
      <c r="D17" s="928"/>
      <c r="E17" s="928"/>
      <c r="F17" s="928"/>
      <c r="G17" s="928"/>
      <c r="H17" s="928"/>
      <c r="I17" s="928"/>
      <c r="J17" s="928"/>
      <c r="K17" s="928"/>
      <c r="L17" s="928"/>
      <c r="M17" s="928"/>
      <c r="N17" s="928"/>
      <c r="O17" s="928"/>
      <c r="P17" s="928"/>
      <c r="Q17" s="928"/>
      <c r="R17" s="928"/>
      <c r="S17" s="1191"/>
      <c r="T17" s="758"/>
      <c r="U17" s="758"/>
    </row>
    <row r="18" spans="2:21" s="891" customFormat="1" ht="15" customHeight="1">
      <c r="B18" s="888">
        <v>9</v>
      </c>
      <c r="C18" s="942" t="s">
        <v>172</v>
      </c>
      <c r="D18" s="928"/>
      <c r="E18" s="928"/>
      <c r="F18" s="928"/>
      <c r="G18" s="928"/>
      <c r="H18" s="928"/>
      <c r="I18" s="928"/>
      <c r="J18" s="928"/>
      <c r="K18" s="928"/>
      <c r="L18" s="928"/>
      <c r="M18" s="928"/>
      <c r="N18" s="928"/>
      <c r="O18" s="928"/>
      <c r="P18" s="928"/>
      <c r="Q18" s="928"/>
      <c r="R18" s="928"/>
      <c r="S18" s="1191"/>
      <c r="T18" s="758"/>
      <c r="U18" s="758"/>
    </row>
    <row r="19" spans="2:21" s="891" customFormat="1" ht="15" customHeight="1">
      <c r="B19" s="888">
        <v>10</v>
      </c>
      <c r="C19" s="943" t="s">
        <v>1361</v>
      </c>
      <c r="D19" s="928"/>
      <c r="E19" s="928"/>
      <c r="F19" s="928"/>
      <c r="G19" s="928"/>
      <c r="H19" s="928"/>
      <c r="I19" s="928"/>
      <c r="J19" s="928"/>
      <c r="K19" s="928"/>
      <c r="L19" s="928"/>
      <c r="M19" s="928"/>
      <c r="N19" s="928"/>
      <c r="O19" s="928"/>
      <c r="P19" s="928"/>
      <c r="Q19" s="928"/>
      <c r="R19" s="928"/>
      <c r="S19" s="1191"/>
      <c r="T19" s="758"/>
      <c r="U19" s="758"/>
    </row>
    <row r="20" spans="2:21" s="891" customFormat="1" ht="15" customHeight="1">
      <c r="B20" s="888">
        <v>11</v>
      </c>
      <c r="C20" s="942" t="s">
        <v>1294</v>
      </c>
      <c r="D20" s="928"/>
      <c r="E20" s="928"/>
      <c r="F20" s="928"/>
      <c r="G20" s="929"/>
      <c r="H20" s="928"/>
      <c r="I20" s="928"/>
      <c r="J20" s="928"/>
      <c r="K20" s="928"/>
      <c r="L20" s="929"/>
      <c r="M20" s="928"/>
      <c r="N20" s="928"/>
      <c r="O20" s="928"/>
      <c r="P20" s="928"/>
      <c r="Q20" s="929"/>
      <c r="R20" s="928"/>
      <c r="S20" s="1191"/>
      <c r="T20" s="758"/>
      <c r="U20" s="758"/>
    </row>
    <row r="21" spans="2:21" s="891" customFormat="1" ht="15" customHeight="1">
      <c r="B21" s="888">
        <v>12</v>
      </c>
      <c r="C21" s="941" t="s">
        <v>1360</v>
      </c>
      <c r="D21" s="928"/>
      <c r="E21" s="928"/>
      <c r="F21" s="928"/>
      <c r="G21" s="928"/>
      <c r="H21" s="928"/>
      <c r="I21" s="928"/>
      <c r="J21" s="928"/>
      <c r="K21" s="928"/>
      <c r="L21" s="928"/>
      <c r="M21" s="928"/>
      <c r="N21" s="928"/>
      <c r="O21" s="928"/>
      <c r="P21" s="928"/>
      <c r="Q21" s="928"/>
      <c r="R21" s="928"/>
      <c r="S21" s="1191"/>
      <c r="T21" s="758"/>
      <c r="U21" s="758"/>
    </row>
    <row r="22" spans="2:21" s="891" customFormat="1" ht="15" customHeight="1">
      <c r="B22" s="888">
        <v>13</v>
      </c>
      <c r="C22" s="942" t="s">
        <v>172</v>
      </c>
      <c r="D22" s="928"/>
      <c r="E22" s="928"/>
      <c r="F22" s="928"/>
      <c r="G22" s="928"/>
      <c r="H22" s="928"/>
      <c r="I22" s="928"/>
      <c r="J22" s="928"/>
      <c r="K22" s="928"/>
      <c r="L22" s="928"/>
      <c r="M22" s="928"/>
      <c r="N22" s="928"/>
      <c r="O22" s="928"/>
      <c r="P22" s="928"/>
      <c r="Q22" s="928"/>
      <c r="R22" s="928"/>
      <c r="S22" s="1191"/>
      <c r="T22" s="758"/>
      <c r="U22" s="758"/>
    </row>
    <row r="23" spans="2:21" s="891" customFormat="1" ht="15" customHeight="1">
      <c r="B23" s="888">
        <v>14</v>
      </c>
      <c r="C23" s="943" t="s">
        <v>1361</v>
      </c>
      <c r="D23" s="928"/>
      <c r="E23" s="928"/>
      <c r="F23" s="928"/>
      <c r="G23" s="928"/>
      <c r="H23" s="928"/>
      <c r="I23" s="928"/>
      <c r="J23" s="928"/>
      <c r="K23" s="928"/>
      <c r="L23" s="928"/>
      <c r="M23" s="928"/>
      <c r="N23" s="928"/>
      <c r="O23" s="928"/>
      <c r="P23" s="928"/>
      <c r="Q23" s="928"/>
      <c r="R23" s="928"/>
      <c r="S23" s="1191"/>
      <c r="T23" s="758"/>
      <c r="U23" s="758"/>
    </row>
    <row r="24" spans="2:21" s="891" customFormat="1" ht="15" customHeight="1">
      <c r="B24" s="888">
        <v>15</v>
      </c>
      <c r="C24" s="942" t="s">
        <v>1294</v>
      </c>
      <c r="D24" s="928"/>
      <c r="E24" s="928"/>
      <c r="F24" s="928"/>
      <c r="G24" s="929"/>
      <c r="H24" s="928"/>
      <c r="I24" s="928"/>
      <c r="J24" s="928"/>
      <c r="K24" s="928"/>
      <c r="L24" s="929"/>
      <c r="M24" s="928"/>
      <c r="N24" s="928"/>
      <c r="O24" s="928"/>
      <c r="P24" s="928"/>
      <c r="Q24" s="929"/>
      <c r="R24" s="928"/>
      <c r="S24" s="1191"/>
      <c r="T24" s="758"/>
      <c r="U24" s="758"/>
    </row>
    <row r="25" spans="2:21" s="891" customFormat="1" ht="15" customHeight="1">
      <c r="B25" s="888">
        <v>16</v>
      </c>
      <c r="C25" s="941" t="s">
        <v>1297</v>
      </c>
      <c r="D25" s="928">
        <v>20.828600000000002</v>
      </c>
      <c r="E25" s="928"/>
      <c r="F25" s="928"/>
      <c r="G25" s="928"/>
      <c r="H25" s="928"/>
      <c r="I25" s="928"/>
      <c r="J25" s="928">
        <v>1.9173</v>
      </c>
      <c r="K25" s="928"/>
      <c r="L25" s="928"/>
      <c r="M25" s="928"/>
      <c r="N25" s="928"/>
      <c r="O25" s="928">
        <v>1.9173</v>
      </c>
      <c r="P25" s="928"/>
      <c r="Q25" s="928"/>
      <c r="R25" s="928"/>
      <c r="S25" s="1191"/>
      <c r="T25" s="758"/>
      <c r="U25" s="758"/>
    </row>
    <row r="26" spans="2:21" s="891" customFormat="1" ht="15" customHeight="1">
      <c r="B26" s="888">
        <v>17</v>
      </c>
      <c r="C26" s="942" t="s">
        <v>172</v>
      </c>
      <c r="D26" s="928"/>
      <c r="E26" s="928"/>
      <c r="F26" s="928"/>
      <c r="G26" s="928"/>
      <c r="H26" s="928"/>
      <c r="I26" s="928"/>
      <c r="J26" s="928"/>
      <c r="K26" s="928"/>
      <c r="L26" s="928"/>
      <c r="M26" s="928"/>
      <c r="N26" s="928"/>
      <c r="O26" s="928"/>
      <c r="P26" s="928"/>
      <c r="Q26" s="928"/>
      <c r="R26" s="928"/>
      <c r="S26" s="1191"/>
      <c r="T26" s="758"/>
      <c r="U26" s="758"/>
    </row>
    <row r="27" spans="2:21" s="891" customFormat="1" ht="15" customHeight="1">
      <c r="B27" s="888">
        <v>18</v>
      </c>
      <c r="C27" s="943" t="s">
        <v>1361</v>
      </c>
      <c r="D27" s="928">
        <v>20.828600000000002</v>
      </c>
      <c r="E27" s="928"/>
      <c r="F27" s="928"/>
      <c r="G27" s="928"/>
      <c r="H27" s="928"/>
      <c r="I27" s="928"/>
      <c r="J27" s="928">
        <v>1.9173</v>
      </c>
      <c r="K27" s="928"/>
      <c r="L27" s="928"/>
      <c r="M27" s="928"/>
      <c r="N27" s="928"/>
      <c r="O27" s="928">
        <v>1.9173</v>
      </c>
      <c r="P27" s="928"/>
      <c r="Q27" s="928"/>
      <c r="R27" s="928"/>
      <c r="S27" s="1191"/>
      <c r="T27" s="758"/>
      <c r="U27" s="758"/>
    </row>
    <row r="28" spans="2:21" s="891" customFormat="1" ht="15" customHeight="1">
      <c r="B28" s="888">
        <v>19</v>
      </c>
      <c r="C28" s="942" t="s">
        <v>1294</v>
      </c>
      <c r="D28" s="928"/>
      <c r="E28" s="928"/>
      <c r="F28" s="928"/>
      <c r="G28" s="929"/>
      <c r="H28" s="928"/>
      <c r="I28" s="928"/>
      <c r="J28" s="928"/>
      <c r="K28" s="928"/>
      <c r="L28" s="929"/>
      <c r="M28" s="928"/>
      <c r="N28" s="928"/>
      <c r="O28" s="928"/>
      <c r="P28" s="928"/>
      <c r="Q28" s="929"/>
      <c r="R28" s="928"/>
      <c r="S28" s="1191"/>
      <c r="T28" s="758"/>
      <c r="U28" s="758"/>
    </row>
    <row r="29" spans="2:21" s="891" customFormat="1" ht="30" customHeight="1">
      <c r="B29" s="932">
        <v>20</v>
      </c>
      <c r="C29" s="889" t="s">
        <v>1298</v>
      </c>
      <c r="D29" s="1185">
        <v>2598.5963000000002</v>
      </c>
      <c r="E29" s="1185">
        <v>584.17819999999995</v>
      </c>
      <c r="F29" s="1185">
        <v>282.26870000000002</v>
      </c>
      <c r="G29" s="1186"/>
      <c r="H29" s="1185">
        <v>0.50580000000000003</v>
      </c>
      <c r="I29" s="1185">
        <v>243.4419</v>
      </c>
      <c r="J29" s="1185">
        <v>1.3466</v>
      </c>
      <c r="K29" s="1185">
        <v>0.31879999999999997</v>
      </c>
      <c r="L29" s="1186"/>
      <c r="M29" s="1186"/>
      <c r="N29" s="1185">
        <v>0.31879999999999997</v>
      </c>
      <c r="O29" s="1185">
        <v>585.52480000000003</v>
      </c>
      <c r="P29" s="1185">
        <v>282.58749999999998</v>
      </c>
      <c r="Q29" s="1186"/>
      <c r="R29" s="1185">
        <v>0.50580000000000003</v>
      </c>
      <c r="S29" s="1190">
        <v>243.76070000000001</v>
      </c>
      <c r="T29" s="758"/>
      <c r="U29" s="758"/>
    </row>
    <row r="30" spans="2:21" s="891" customFormat="1" ht="15" customHeight="1">
      <c r="B30" s="886">
        <v>21</v>
      </c>
      <c r="C30" s="940" t="s">
        <v>172</v>
      </c>
      <c r="D30" s="928">
        <v>161.10059999999999</v>
      </c>
      <c r="E30" s="928">
        <v>29.4148</v>
      </c>
      <c r="F30" s="928">
        <v>3.6284999999999998</v>
      </c>
      <c r="G30" s="928"/>
      <c r="H30" s="928"/>
      <c r="I30" s="928">
        <v>3.6284999999999998</v>
      </c>
      <c r="J30" s="928">
        <v>0.28289999999999998</v>
      </c>
      <c r="K30" s="928">
        <v>0.28289999999999998</v>
      </c>
      <c r="L30" s="928"/>
      <c r="M30" s="928"/>
      <c r="N30" s="928">
        <v>0.28289999999999998</v>
      </c>
      <c r="O30" s="928">
        <v>29.697700000000001</v>
      </c>
      <c r="P30" s="928">
        <v>3.9114</v>
      </c>
      <c r="Q30" s="928"/>
      <c r="R30" s="928"/>
      <c r="S30" s="1191">
        <v>3.9114</v>
      </c>
      <c r="T30" s="758"/>
      <c r="U30" s="758"/>
    </row>
    <row r="31" spans="2:21" s="891" customFormat="1" ht="15" customHeight="1">
      <c r="B31" s="886">
        <v>22</v>
      </c>
      <c r="C31" s="939" t="s">
        <v>1293</v>
      </c>
      <c r="D31" s="928">
        <v>2437.4956999999999</v>
      </c>
      <c r="E31" s="928">
        <v>554.76340000000005</v>
      </c>
      <c r="F31" s="928">
        <v>278.64019999999999</v>
      </c>
      <c r="G31" s="928"/>
      <c r="H31" s="928">
        <v>0.50580000000000003</v>
      </c>
      <c r="I31" s="928">
        <v>239.8134</v>
      </c>
      <c r="J31" s="928">
        <v>1.0637000000000001</v>
      </c>
      <c r="K31" s="928">
        <v>3.5900000000000001E-2</v>
      </c>
      <c r="L31" s="928"/>
      <c r="M31" s="928"/>
      <c r="N31" s="928">
        <v>3.5900000000000001E-2</v>
      </c>
      <c r="O31" s="928">
        <v>555.82709999999997</v>
      </c>
      <c r="P31" s="928">
        <v>278.67610000000002</v>
      </c>
      <c r="Q31" s="928"/>
      <c r="R31" s="928">
        <v>0.50580000000000003</v>
      </c>
      <c r="S31" s="1191">
        <v>239.8493</v>
      </c>
      <c r="T31" s="758"/>
      <c r="U31" s="758"/>
    </row>
    <row r="32" spans="2:21" s="891" customFormat="1" ht="15" customHeight="1">
      <c r="B32" s="886">
        <v>23</v>
      </c>
      <c r="C32" s="940" t="s">
        <v>1294</v>
      </c>
      <c r="D32" s="928"/>
      <c r="E32" s="928"/>
      <c r="F32" s="928"/>
      <c r="G32" s="929"/>
      <c r="H32" s="928"/>
      <c r="I32" s="928"/>
      <c r="J32" s="928"/>
      <c r="K32" s="928"/>
      <c r="L32" s="929"/>
      <c r="M32" s="928"/>
      <c r="N32" s="928"/>
      <c r="O32" s="928"/>
      <c r="P32" s="928"/>
      <c r="Q32" s="929"/>
      <c r="R32" s="928"/>
      <c r="S32" s="1191"/>
      <c r="T32" s="758"/>
      <c r="U32" s="758"/>
    </row>
    <row r="33" spans="2:21" s="891" customFormat="1" ht="15" customHeight="1">
      <c r="B33" s="933">
        <v>24</v>
      </c>
      <c r="C33" s="892" t="s">
        <v>1192</v>
      </c>
      <c r="D33" s="1185">
        <v>40704.3537</v>
      </c>
      <c r="E33" s="1185">
        <v>38765.753700000001</v>
      </c>
      <c r="F33" s="1185">
        <v>5398.1664000000001</v>
      </c>
      <c r="G33" s="1186"/>
      <c r="H33" s="1186"/>
      <c r="I33" s="1186"/>
      <c r="J33" s="930"/>
      <c r="K33" s="930"/>
      <c r="L33" s="930"/>
      <c r="M33" s="930"/>
      <c r="N33" s="930"/>
      <c r="O33" s="1185">
        <v>38765.753700000001</v>
      </c>
      <c r="P33" s="1185">
        <v>5398.1664000000001</v>
      </c>
      <c r="Q33" s="1186"/>
      <c r="R33" s="1186"/>
      <c r="S33" s="1192"/>
      <c r="T33" s="758"/>
      <c r="U33" s="758"/>
    </row>
    <row r="34" spans="2:21" s="891" customFormat="1" ht="15" customHeight="1">
      <c r="B34" s="886">
        <v>25</v>
      </c>
      <c r="C34" s="940" t="s">
        <v>1299</v>
      </c>
      <c r="D34" s="928">
        <v>39599.855300000003</v>
      </c>
      <c r="E34" s="928">
        <v>38206.939299999998</v>
      </c>
      <c r="F34" s="928">
        <v>5398.1664000000001</v>
      </c>
      <c r="G34" s="928"/>
      <c r="H34" s="928"/>
      <c r="I34" s="928"/>
      <c r="J34" s="929"/>
      <c r="K34" s="929"/>
      <c r="L34" s="929"/>
      <c r="M34" s="929"/>
      <c r="N34" s="929"/>
      <c r="O34" s="928">
        <v>38206.939299999998</v>
      </c>
      <c r="P34" s="928">
        <v>5398.1664000000001</v>
      </c>
      <c r="Q34" s="928"/>
      <c r="R34" s="928"/>
      <c r="S34" s="1191"/>
      <c r="T34" s="758"/>
      <c r="U34" s="758"/>
    </row>
    <row r="35" spans="2:21" s="891" customFormat="1" ht="15" customHeight="1">
      <c r="B35" s="886">
        <v>26</v>
      </c>
      <c r="C35" s="940" t="s">
        <v>1300</v>
      </c>
      <c r="D35" s="928">
        <v>1490.5337999999999</v>
      </c>
      <c r="E35" s="928">
        <v>1490.5337999999999</v>
      </c>
      <c r="F35" s="928"/>
      <c r="G35" s="928"/>
      <c r="H35" s="928"/>
      <c r="I35" s="928"/>
      <c r="J35" s="929"/>
      <c r="K35" s="929"/>
      <c r="L35" s="929"/>
      <c r="M35" s="929"/>
      <c r="N35" s="929"/>
      <c r="O35" s="928">
        <v>1490.5337999999999</v>
      </c>
      <c r="P35" s="928"/>
      <c r="Q35" s="928"/>
      <c r="R35" s="928"/>
      <c r="S35" s="1191"/>
      <c r="T35" s="758"/>
      <c r="U35" s="758"/>
    </row>
    <row r="36" spans="2:21" s="891" customFormat="1" ht="15" customHeight="1">
      <c r="B36" s="886">
        <v>27</v>
      </c>
      <c r="C36" s="940" t="s">
        <v>1301</v>
      </c>
      <c r="D36" s="928">
        <v>210.83170000000001</v>
      </c>
      <c r="E36" s="928">
        <v>203.43969999999999</v>
      </c>
      <c r="F36" s="928"/>
      <c r="G36" s="928"/>
      <c r="H36" s="928"/>
      <c r="I36" s="928"/>
      <c r="J36" s="929"/>
      <c r="K36" s="929"/>
      <c r="L36" s="929"/>
      <c r="M36" s="929"/>
      <c r="N36" s="929"/>
      <c r="O36" s="928">
        <v>203.43969999999999</v>
      </c>
      <c r="P36" s="928"/>
      <c r="Q36" s="928"/>
      <c r="R36" s="928"/>
      <c r="S36" s="1191"/>
      <c r="T36" s="758"/>
      <c r="U36" s="758"/>
    </row>
    <row r="37" spans="2:21" s="891" customFormat="1" ht="15" customHeight="1">
      <c r="B37" s="886">
        <v>28</v>
      </c>
      <c r="C37" s="893" t="s">
        <v>1302</v>
      </c>
      <c r="D37" s="931"/>
      <c r="E37" s="931"/>
      <c r="F37" s="931"/>
      <c r="G37" s="931"/>
      <c r="H37" s="931"/>
      <c r="I37" s="931"/>
      <c r="J37" s="931"/>
      <c r="K37" s="931"/>
      <c r="L37" s="931"/>
      <c r="M37" s="931"/>
      <c r="N37" s="931"/>
      <c r="O37" s="931"/>
      <c r="P37" s="931"/>
      <c r="Q37" s="931"/>
      <c r="R37" s="931"/>
      <c r="S37" s="1193"/>
      <c r="T37" s="758"/>
      <c r="U37" s="758"/>
    </row>
    <row r="38" spans="2:21" s="891" customFormat="1" ht="15" customHeight="1">
      <c r="B38" s="886">
        <v>29</v>
      </c>
      <c r="C38" s="939" t="s">
        <v>1303</v>
      </c>
      <c r="D38" s="928"/>
      <c r="E38" s="928"/>
      <c r="F38" s="928"/>
      <c r="G38" s="928"/>
      <c r="H38" s="928"/>
      <c r="I38" s="928"/>
      <c r="J38" s="928"/>
      <c r="K38" s="928"/>
      <c r="L38" s="928"/>
      <c r="M38" s="928"/>
      <c r="N38" s="928"/>
      <c r="O38" s="928"/>
      <c r="P38" s="928"/>
      <c r="Q38" s="928"/>
      <c r="R38" s="928"/>
      <c r="S38" s="1191"/>
      <c r="T38" s="758"/>
      <c r="U38" s="758"/>
    </row>
    <row r="39" spans="2:21" s="891" customFormat="1" ht="15" customHeight="1">
      <c r="B39" s="886">
        <v>30</v>
      </c>
      <c r="C39" s="939" t="s">
        <v>1304</v>
      </c>
      <c r="D39" s="928"/>
      <c r="E39" s="928"/>
      <c r="F39" s="928"/>
      <c r="G39" s="928"/>
      <c r="H39" s="928"/>
      <c r="I39" s="928"/>
      <c r="J39" s="928"/>
      <c r="K39" s="928"/>
      <c r="L39" s="928"/>
      <c r="M39" s="928"/>
      <c r="N39" s="928"/>
      <c r="O39" s="928"/>
      <c r="P39" s="928"/>
      <c r="Q39" s="928"/>
      <c r="R39" s="928"/>
      <c r="S39" s="1191"/>
      <c r="T39" s="758"/>
      <c r="U39" s="758"/>
    </row>
    <row r="40" spans="2:21" s="891" customFormat="1" ht="30" customHeight="1">
      <c r="B40" s="886">
        <v>31</v>
      </c>
      <c r="C40" s="894" t="s">
        <v>1305</v>
      </c>
      <c r="D40" s="928"/>
      <c r="E40" s="928"/>
      <c r="F40" s="928"/>
      <c r="G40" s="928"/>
      <c r="H40" s="928"/>
      <c r="I40" s="928"/>
      <c r="J40" s="928"/>
      <c r="K40" s="928"/>
      <c r="L40" s="928"/>
      <c r="M40" s="928"/>
      <c r="N40" s="928"/>
      <c r="O40" s="928"/>
      <c r="P40" s="928"/>
      <c r="Q40" s="928"/>
      <c r="R40" s="928"/>
      <c r="S40" s="1191"/>
      <c r="T40" s="758"/>
      <c r="U40" s="758"/>
    </row>
    <row r="41" spans="2:21" s="208" customFormat="1" ht="15" customHeight="1">
      <c r="B41" s="895">
        <v>32</v>
      </c>
      <c r="C41" s="896" t="s">
        <v>1306</v>
      </c>
      <c r="D41" s="1187">
        <v>46775.224699999999</v>
      </c>
      <c r="E41" s="1187">
        <v>39510.2601</v>
      </c>
      <c r="F41" s="1187">
        <v>5703.7834000000003</v>
      </c>
      <c r="G41" s="1198"/>
      <c r="H41" s="1187">
        <v>4.0833000000000004</v>
      </c>
      <c r="I41" s="1187">
        <v>252.00890000000001</v>
      </c>
      <c r="J41" s="1187">
        <v>173.01939999999999</v>
      </c>
      <c r="K41" s="1187">
        <v>0.31879999999999997</v>
      </c>
      <c r="L41" s="1198"/>
      <c r="M41" s="1198"/>
      <c r="N41" s="1187">
        <v>0.31879999999999997</v>
      </c>
      <c r="O41" s="1187">
        <v>39683.279499999997</v>
      </c>
      <c r="P41" s="1187">
        <v>5704.1022000000003</v>
      </c>
      <c r="Q41" s="1198"/>
      <c r="R41" s="1187">
        <v>4.0833000000000004</v>
      </c>
      <c r="S41" s="1194">
        <v>252.32769999999999</v>
      </c>
      <c r="T41" s="874"/>
      <c r="U41" s="874"/>
    </row>
    <row r="42" spans="2:21" s="208" customFormat="1" ht="15" customHeight="1">
      <c r="B42" s="883" t="s">
        <v>1307</v>
      </c>
      <c r="C42" s="884"/>
      <c r="D42" s="1199"/>
      <c r="E42" s="1199"/>
      <c r="F42" s="1199"/>
      <c r="G42" s="1199"/>
      <c r="H42" s="1199"/>
      <c r="I42" s="1199"/>
      <c r="J42" s="1199"/>
      <c r="K42" s="1199"/>
      <c r="L42" s="1199"/>
      <c r="M42" s="1199"/>
      <c r="N42" s="1199"/>
      <c r="O42" s="1199"/>
      <c r="P42" s="1199"/>
      <c r="Q42" s="1199"/>
      <c r="R42" s="1199"/>
      <c r="S42" s="1200"/>
      <c r="T42" s="874"/>
      <c r="U42" s="874"/>
    </row>
    <row r="43" spans="2:21" s="208" customFormat="1" ht="30" customHeight="1">
      <c r="B43" s="934">
        <v>33</v>
      </c>
      <c r="C43" s="897" t="s">
        <v>1308</v>
      </c>
      <c r="D43" s="1184">
        <v>2150.0785000000001</v>
      </c>
      <c r="E43" s="1201"/>
      <c r="F43" s="1201"/>
      <c r="G43" s="1201"/>
      <c r="H43" s="1201"/>
      <c r="I43" s="1202"/>
      <c r="J43" s="1202"/>
      <c r="K43" s="1202"/>
      <c r="L43" s="1202"/>
      <c r="M43" s="1202"/>
      <c r="N43" s="1202"/>
      <c r="O43" s="1202"/>
      <c r="P43" s="1202"/>
      <c r="Q43" s="1202"/>
      <c r="R43" s="1202"/>
      <c r="S43" s="1203"/>
      <c r="T43" s="874"/>
      <c r="U43" s="874"/>
    </row>
    <row r="44" spans="2:21" s="208" customFormat="1" ht="15" customHeight="1">
      <c r="B44" s="937">
        <v>34</v>
      </c>
      <c r="C44" s="938" t="s">
        <v>172</v>
      </c>
      <c r="D44" s="928">
        <v>760.86620000000005</v>
      </c>
      <c r="E44" s="929"/>
      <c r="F44" s="929"/>
      <c r="G44" s="929"/>
      <c r="H44" s="929"/>
      <c r="I44" s="1204"/>
      <c r="J44" s="1204"/>
      <c r="K44" s="1204"/>
      <c r="L44" s="1204"/>
      <c r="M44" s="1204"/>
      <c r="N44" s="1204"/>
      <c r="O44" s="1204"/>
      <c r="P44" s="1204"/>
      <c r="Q44" s="1204"/>
      <c r="R44" s="1204"/>
      <c r="S44" s="1205"/>
      <c r="T44" s="874"/>
      <c r="U44" s="874"/>
    </row>
    <row r="45" spans="2:21" s="208" customFormat="1" ht="15" customHeight="1">
      <c r="B45" s="937">
        <v>35</v>
      </c>
      <c r="C45" s="938" t="s">
        <v>764</v>
      </c>
      <c r="D45" s="928">
        <v>1382.4260999999999</v>
      </c>
      <c r="E45" s="929"/>
      <c r="F45" s="929"/>
      <c r="G45" s="929"/>
      <c r="H45" s="929"/>
      <c r="I45" s="1204"/>
      <c r="J45" s="1204"/>
      <c r="K45" s="1204"/>
      <c r="L45" s="1204"/>
      <c r="M45" s="1204"/>
      <c r="N45" s="1204"/>
      <c r="O45" s="1204"/>
      <c r="P45" s="1204"/>
      <c r="Q45" s="1204"/>
      <c r="R45" s="1204"/>
      <c r="S45" s="1205"/>
      <c r="T45" s="874"/>
      <c r="U45" s="874"/>
    </row>
    <row r="46" spans="2:21" s="208" customFormat="1" ht="15" customHeight="1">
      <c r="B46" s="937">
        <v>36</v>
      </c>
      <c r="C46" s="938" t="s">
        <v>1294</v>
      </c>
      <c r="D46" s="928">
        <v>6.7862</v>
      </c>
      <c r="E46" s="929"/>
      <c r="F46" s="929"/>
      <c r="G46" s="929"/>
      <c r="H46" s="929"/>
      <c r="I46" s="1204"/>
      <c r="J46" s="1204"/>
      <c r="K46" s="1204"/>
      <c r="L46" s="1204"/>
      <c r="M46" s="1204"/>
      <c r="N46" s="1204"/>
      <c r="O46" s="1204"/>
      <c r="P46" s="1204"/>
      <c r="Q46" s="1204"/>
      <c r="R46" s="1204"/>
      <c r="S46" s="1205"/>
      <c r="T46" s="874"/>
      <c r="U46" s="874"/>
    </row>
    <row r="47" spans="2:21" s="208" customFormat="1" ht="30" customHeight="1">
      <c r="B47" s="933">
        <v>37</v>
      </c>
      <c r="C47" s="898" t="s">
        <v>1309</v>
      </c>
      <c r="D47" s="1186">
        <v>227.25829999999999</v>
      </c>
      <c r="E47" s="1206"/>
      <c r="F47" s="1206"/>
      <c r="G47" s="1206"/>
      <c r="H47" s="1206"/>
      <c r="I47" s="1207"/>
      <c r="J47" s="1207"/>
      <c r="K47" s="1207"/>
      <c r="L47" s="1207"/>
      <c r="M47" s="1207"/>
      <c r="N47" s="1207"/>
      <c r="O47" s="1207"/>
      <c r="P47" s="1207"/>
      <c r="Q47" s="1207"/>
      <c r="R47" s="1207"/>
      <c r="S47" s="1208"/>
      <c r="T47" s="874"/>
      <c r="U47" s="874"/>
    </row>
    <row r="48" spans="2:21" s="208" customFormat="1" ht="15" customHeight="1">
      <c r="B48" s="937">
        <v>38</v>
      </c>
      <c r="C48" s="938" t="s">
        <v>172</v>
      </c>
      <c r="D48" s="1218">
        <v>0</v>
      </c>
      <c r="E48" s="929"/>
      <c r="F48" s="929"/>
      <c r="G48" s="929"/>
      <c r="H48" s="929"/>
      <c r="I48" s="1204"/>
      <c r="J48" s="1204"/>
      <c r="K48" s="1204"/>
      <c r="L48" s="1204"/>
      <c r="M48" s="1204"/>
      <c r="N48" s="1204"/>
      <c r="O48" s="1204"/>
      <c r="P48" s="1204"/>
      <c r="Q48" s="1204"/>
      <c r="R48" s="1204"/>
      <c r="S48" s="1205"/>
      <c r="T48" s="874"/>
      <c r="U48" s="874"/>
    </row>
    <row r="49" spans="2:21" s="208" customFormat="1" ht="15" customHeight="1">
      <c r="B49" s="937">
        <v>39</v>
      </c>
      <c r="C49" s="938" t="s">
        <v>764</v>
      </c>
      <c r="D49" s="928">
        <v>227.25829999999999</v>
      </c>
      <c r="E49" s="929"/>
      <c r="F49" s="929"/>
      <c r="G49" s="929"/>
      <c r="H49" s="929"/>
      <c r="I49" s="1204"/>
      <c r="J49" s="1204"/>
      <c r="K49" s="1204"/>
      <c r="L49" s="1204"/>
      <c r="M49" s="1204"/>
      <c r="N49" s="1204"/>
      <c r="O49" s="1204"/>
      <c r="P49" s="1204"/>
      <c r="Q49" s="1204"/>
      <c r="R49" s="1204"/>
      <c r="S49" s="1205"/>
      <c r="T49" s="874"/>
      <c r="U49" s="874"/>
    </row>
    <row r="50" spans="2:21" s="208" customFormat="1" ht="15" customHeight="1">
      <c r="B50" s="937">
        <v>40</v>
      </c>
      <c r="C50" s="938" t="s">
        <v>1294</v>
      </c>
      <c r="D50" s="1218">
        <v>0</v>
      </c>
      <c r="E50" s="929"/>
      <c r="F50" s="929"/>
      <c r="G50" s="929"/>
      <c r="H50" s="929"/>
      <c r="I50" s="1204"/>
      <c r="J50" s="1204"/>
      <c r="K50" s="1204"/>
      <c r="L50" s="1204"/>
      <c r="M50" s="1204"/>
      <c r="N50" s="1204"/>
      <c r="O50" s="1204"/>
      <c r="P50" s="1204"/>
      <c r="Q50" s="1204"/>
      <c r="R50" s="1204"/>
      <c r="S50" s="1205"/>
      <c r="T50" s="874"/>
      <c r="U50" s="874"/>
    </row>
    <row r="51" spans="2:21" s="208" customFormat="1" ht="15" customHeight="1">
      <c r="B51" s="886">
        <v>41</v>
      </c>
      <c r="C51" s="887" t="s">
        <v>923</v>
      </c>
      <c r="D51" s="1186">
        <v>172.42850000000001</v>
      </c>
      <c r="E51" s="1206"/>
      <c r="F51" s="1206"/>
      <c r="G51" s="1206"/>
      <c r="H51" s="1206"/>
      <c r="I51" s="1207"/>
      <c r="J51" s="1207"/>
      <c r="K51" s="1207"/>
      <c r="L51" s="1207"/>
      <c r="M51" s="1207"/>
      <c r="N51" s="1207"/>
      <c r="O51" s="1207"/>
      <c r="P51" s="1207"/>
      <c r="Q51" s="1207"/>
      <c r="R51" s="1207"/>
      <c r="S51" s="1208"/>
      <c r="T51" s="874"/>
      <c r="U51" s="874"/>
    </row>
    <row r="52" spans="2:21" s="208" customFormat="1" ht="15" customHeight="1">
      <c r="B52" s="886">
        <v>42</v>
      </c>
      <c r="C52" s="887" t="s">
        <v>1310</v>
      </c>
      <c r="D52" s="1186">
        <v>159.80080000000001</v>
      </c>
      <c r="E52" s="1206"/>
      <c r="F52" s="1206"/>
      <c r="G52" s="1206"/>
      <c r="H52" s="1206"/>
      <c r="I52" s="1207"/>
      <c r="J52" s="1207"/>
      <c r="K52" s="1207"/>
      <c r="L52" s="1207"/>
      <c r="M52" s="1207"/>
      <c r="N52" s="1207"/>
      <c r="O52" s="1207"/>
      <c r="P52" s="1207"/>
      <c r="Q52" s="1207"/>
      <c r="R52" s="1207"/>
      <c r="S52" s="1208"/>
      <c r="T52" s="874"/>
      <c r="U52" s="874"/>
    </row>
    <row r="53" spans="2:21" s="208" customFormat="1" ht="15" customHeight="1">
      <c r="B53" s="886">
        <v>43</v>
      </c>
      <c r="C53" s="887" t="s">
        <v>1311</v>
      </c>
      <c r="D53" s="1186">
        <v>75.032200000000003</v>
      </c>
      <c r="E53" s="1206"/>
      <c r="F53" s="1206"/>
      <c r="G53" s="1206"/>
      <c r="H53" s="1206"/>
      <c r="I53" s="1207"/>
      <c r="J53" s="1207"/>
      <c r="K53" s="1207"/>
      <c r="L53" s="1207"/>
      <c r="M53" s="1207"/>
      <c r="N53" s="1207"/>
      <c r="O53" s="1207"/>
      <c r="P53" s="1207"/>
      <c r="Q53" s="1207"/>
      <c r="R53" s="1207"/>
      <c r="S53" s="1208"/>
      <c r="T53" s="874"/>
      <c r="U53" s="874"/>
    </row>
    <row r="54" spans="2:21" s="891" customFormat="1" ht="15" customHeight="1">
      <c r="B54" s="886">
        <v>44</v>
      </c>
      <c r="C54" s="887" t="s">
        <v>1312</v>
      </c>
      <c r="D54" s="1186">
        <v>786.77679999999998</v>
      </c>
      <c r="E54" s="929"/>
      <c r="F54" s="929"/>
      <c r="G54" s="929"/>
      <c r="H54" s="929"/>
      <c r="I54" s="1204"/>
      <c r="J54" s="1204"/>
      <c r="K54" s="1204"/>
      <c r="L54" s="1204"/>
      <c r="M54" s="1204"/>
      <c r="N54" s="1204"/>
      <c r="O54" s="1204"/>
      <c r="P54" s="1204"/>
      <c r="Q54" s="1204"/>
      <c r="R54" s="1204"/>
      <c r="S54" s="1205"/>
      <c r="T54" s="758"/>
      <c r="U54" s="758"/>
    </row>
    <row r="55" spans="2:21" s="891" customFormat="1" ht="15" customHeight="1">
      <c r="B55" s="935">
        <v>45</v>
      </c>
      <c r="C55" s="896" t="s">
        <v>1313</v>
      </c>
      <c r="D55" s="1187">
        <v>50346.599800000004</v>
      </c>
      <c r="E55" s="1209"/>
      <c r="F55" s="1209"/>
      <c r="G55" s="1209"/>
      <c r="H55" s="1209"/>
      <c r="I55" s="1210"/>
      <c r="J55" s="1210"/>
      <c r="K55" s="1210"/>
      <c r="L55" s="1210"/>
      <c r="M55" s="1210"/>
      <c r="N55" s="1210"/>
      <c r="O55" s="1210"/>
      <c r="P55" s="1210"/>
      <c r="Q55" s="1210"/>
      <c r="R55" s="1210"/>
      <c r="S55" s="1211"/>
      <c r="T55" s="758"/>
      <c r="U55" s="758"/>
    </row>
    <row r="56" spans="2:21" s="891" customFormat="1" ht="15" customHeight="1">
      <c r="B56" s="883" t="s">
        <v>1314</v>
      </c>
      <c r="C56" s="884"/>
      <c r="D56" s="1199"/>
      <c r="E56" s="1199"/>
      <c r="F56" s="1199"/>
      <c r="G56" s="1199"/>
      <c r="H56" s="1199"/>
      <c r="I56" s="1199"/>
      <c r="J56" s="1199"/>
      <c r="K56" s="1199"/>
      <c r="L56" s="1199"/>
      <c r="M56" s="1199"/>
      <c r="N56" s="1199"/>
      <c r="O56" s="1199"/>
      <c r="P56" s="1199"/>
      <c r="Q56" s="1199"/>
      <c r="R56" s="1199"/>
      <c r="S56" s="1200"/>
      <c r="T56" s="758"/>
      <c r="U56" s="758"/>
    </row>
    <row r="57" spans="2:21" s="891" customFormat="1" ht="15" customHeight="1">
      <c r="B57" s="886">
        <v>46</v>
      </c>
      <c r="C57" s="887" t="s">
        <v>1315</v>
      </c>
      <c r="D57" s="1184">
        <v>3133.6062000000002</v>
      </c>
      <c r="E57" s="1212"/>
      <c r="F57" s="1212"/>
      <c r="G57" s="1212"/>
      <c r="H57" s="1212"/>
      <c r="I57" s="1213"/>
      <c r="J57" s="1213"/>
      <c r="K57" s="1213"/>
      <c r="L57" s="1213"/>
      <c r="M57" s="1213"/>
      <c r="N57" s="1213"/>
      <c r="O57" s="1213"/>
      <c r="P57" s="1213"/>
      <c r="Q57" s="1213"/>
      <c r="R57" s="1213"/>
      <c r="S57" s="1214"/>
      <c r="T57" s="758"/>
      <c r="U57" s="758"/>
    </row>
    <row r="58" spans="2:21" s="208" customFormat="1" ht="15" customHeight="1">
      <c r="B58" s="886">
        <v>47</v>
      </c>
      <c r="C58" s="887" t="s">
        <v>1316</v>
      </c>
      <c r="D58" s="1186">
        <v>2623.864</v>
      </c>
      <c r="E58" s="1206"/>
      <c r="F58" s="1206"/>
      <c r="G58" s="1206"/>
      <c r="H58" s="1206"/>
      <c r="I58" s="1207"/>
      <c r="J58" s="1207"/>
      <c r="K58" s="1207"/>
      <c r="L58" s="1207"/>
      <c r="M58" s="1207"/>
      <c r="N58" s="1207"/>
      <c r="O58" s="1207"/>
      <c r="P58" s="1207"/>
      <c r="Q58" s="1207"/>
      <c r="R58" s="1207"/>
      <c r="S58" s="1208"/>
      <c r="T58" s="874"/>
      <c r="U58" s="874"/>
    </row>
    <row r="59" spans="2:21" s="208" customFormat="1" ht="15" customHeight="1">
      <c r="B59" s="886">
        <v>48</v>
      </c>
      <c r="C59" s="887" t="s">
        <v>1317</v>
      </c>
      <c r="D59" s="927">
        <v>0</v>
      </c>
      <c r="E59" s="1206"/>
      <c r="F59" s="1206"/>
      <c r="G59" s="1206"/>
      <c r="H59" s="1206"/>
      <c r="I59" s="1207"/>
      <c r="J59" s="1207"/>
      <c r="K59" s="1207"/>
      <c r="L59" s="1207"/>
      <c r="M59" s="1207"/>
      <c r="N59" s="1207"/>
      <c r="O59" s="1207"/>
      <c r="P59" s="1207"/>
      <c r="Q59" s="1207"/>
      <c r="R59" s="1207"/>
      <c r="S59" s="1208"/>
      <c r="T59" s="874"/>
      <c r="U59" s="874"/>
    </row>
    <row r="60" spans="2:21" s="208" customFormat="1" ht="15" customHeight="1">
      <c r="B60" s="933">
        <v>49</v>
      </c>
      <c r="C60" s="899" t="s">
        <v>1318</v>
      </c>
      <c r="D60" s="1187">
        <v>5757.4701999999997</v>
      </c>
      <c r="E60" s="1206"/>
      <c r="F60" s="1206"/>
      <c r="G60" s="1206"/>
      <c r="H60" s="1206"/>
      <c r="I60" s="1207"/>
      <c r="J60" s="1207"/>
      <c r="K60" s="1207"/>
      <c r="L60" s="1207"/>
      <c r="M60" s="1207"/>
      <c r="N60" s="1207"/>
      <c r="O60" s="1207"/>
      <c r="P60" s="1207"/>
      <c r="Q60" s="1207"/>
      <c r="R60" s="1207"/>
      <c r="S60" s="1208"/>
      <c r="T60" s="874"/>
      <c r="U60" s="874"/>
    </row>
    <row r="61" spans="2:21" s="208" customFormat="1" ht="15" customHeight="1" thickBot="1">
      <c r="B61" s="936">
        <v>50</v>
      </c>
      <c r="C61" s="900" t="s">
        <v>1319</v>
      </c>
      <c r="D61" s="1188">
        <v>56104.07</v>
      </c>
      <c r="E61" s="1215"/>
      <c r="F61" s="1215"/>
      <c r="G61" s="1215"/>
      <c r="H61" s="1215"/>
      <c r="I61" s="1216"/>
      <c r="J61" s="1216"/>
      <c r="K61" s="1216"/>
      <c r="L61" s="1216"/>
      <c r="M61" s="1216"/>
      <c r="N61" s="1216"/>
      <c r="O61" s="1216"/>
      <c r="P61" s="1216"/>
      <c r="Q61" s="1216"/>
      <c r="R61" s="1216"/>
      <c r="S61" s="1217"/>
      <c r="T61" s="874"/>
      <c r="U61" s="874"/>
    </row>
    <row r="62" spans="2:21" s="208" customFormat="1" ht="13.2">
      <c r="B62" s="757"/>
      <c r="C62" s="757"/>
      <c r="D62" s="757"/>
      <c r="E62" s="757"/>
      <c r="F62" s="757"/>
      <c r="G62" s="757"/>
      <c r="H62" s="757"/>
      <c r="I62" s="757"/>
      <c r="J62" s="757"/>
      <c r="K62" s="757"/>
      <c r="L62" s="901"/>
      <c r="M62" s="901"/>
      <c r="N62" s="901"/>
      <c r="O62" s="901"/>
      <c r="P62" s="901"/>
      <c r="Q62" s="901"/>
      <c r="R62" s="901"/>
      <c r="S62" s="901"/>
      <c r="T62" s="757"/>
      <c r="U62" s="871"/>
    </row>
    <row r="63" spans="2:21" s="208" customFormat="1" ht="13.2">
      <c r="B63" s="504"/>
      <c r="C63" s="504"/>
      <c r="D63" s="504"/>
      <c r="E63" s="504"/>
      <c r="F63" s="504"/>
      <c r="L63" s="902"/>
      <c r="M63" s="902"/>
      <c r="N63" s="902"/>
      <c r="O63" s="902"/>
      <c r="P63" s="902"/>
      <c r="Q63" s="902"/>
      <c r="R63" s="902"/>
      <c r="S63" s="902"/>
      <c r="U63" s="874"/>
    </row>
    <row r="64" spans="2:21" s="208" customFormat="1" ht="13.2">
      <c r="L64" s="902"/>
      <c r="M64" s="902"/>
      <c r="N64" s="902"/>
      <c r="O64" s="902"/>
      <c r="P64" s="902"/>
      <c r="Q64" s="902"/>
      <c r="R64" s="902"/>
      <c r="S64" s="902"/>
      <c r="U64" s="874"/>
    </row>
    <row r="65" spans="2:21" s="208" customFormat="1" ht="13.2">
      <c r="B65" s="504"/>
      <c r="C65" s="504"/>
      <c r="D65" s="504"/>
      <c r="E65" s="504"/>
      <c r="F65" s="504"/>
      <c r="L65" s="902"/>
      <c r="M65" s="902"/>
      <c r="N65" s="902"/>
      <c r="O65" s="902"/>
      <c r="P65" s="902"/>
      <c r="Q65" s="902"/>
      <c r="R65" s="902"/>
      <c r="S65" s="902"/>
      <c r="U65" s="874"/>
    </row>
    <row r="66" spans="2:21" s="208" customFormat="1" ht="13.2">
      <c r="B66" s="535"/>
      <c r="C66" s="535"/>
      <c r="D66" s="535"/>
      <c r="E66" s="535"/>
      <c r="F66" s="535"/>
      <c r="G66" s="535"/>
      <c r="H66" s="535"/>
      <c r="I66" s="535"/>
      <c r="J66" s="535"/>
      <c r="K66" s="535"/>
      <c r="L66" s="903"/>
      <c r="M66" s="903"/>
      <c r="N66" s="903"/>
      <c r="O66" s="903"/>
      <c r="P66" s="903"/>
      <c r="Q66" s="903"/>
      <c r="R66" s="903"/>
      <c r="S66" s="903"/>
      <c r="T66" s="535"/>
      <c r="U66" s="874"/>
    </row>
    <row r="67" spans="2:21" s="208" customFormat="1" ht="13.2">
      <c r="B67" s="758"/>
      <c r="C67" s="758"/>
      <c r="D67" s="758"/>
      <c r="E67" s="758"/>
      <c r="F67" s="758"/>
      <c r="G67" s="758"/>
      <c r="H67" s="758"/>
      <c r="I67" s="758"/>
      <c r="J67" s="758"/>
      <c r="K67" s="758"/>
      <c r="L67" s="904"/>
      <c r="M67" s="904"/>
      <c r="N67" s="904"/>
      <c r="O67" s="904"/>
      <c r="P67" s="904"/>
      <c r="Q67" s="904"/>
      <c r="R67" s="904"/>
      <c r="S67" s="904"/>
      <c r="T67" s="758"/>
      <c r="U67" s="874"/>
    </row>
    <row r="68" spans="2:21" s="208" customFormat="1" ht="13.2">
      <c r="B68" s="874"/>
      <c r="C68" s="874"/>
      <c r="D68" s="874"/>
      <c r="E68" s="874"/>
      <c r="F68" s="874"/>
      <c r="G68" s="874"/>
      <c r="H68" s="874"/>
      <c r="I68" s="874"/>
      <c r="J68" s="874"/>
      <c r="K68" s="874"/>
      <c r="L68" s="878"/>
      <c r="M68" s="878"/>
      <c r="N68" s="878"/>
      <c r="O68" s="878"/>
      <c r="P68" s="878"/>
      <c r="Q68" s="878"/>
      <c r="R68" s="878"/>
      <c r="S68" s="878"/>
      <c r="T68" s="874"/>
      <c r="U68" s="874"/>
    </row>
    <row r="69" spans="2:21" s="208" customFormat="1" ht="13.2">
      <c r="B69" s="758"/>
      <c r="C69" s="758"/>
      <c r="D69" s="758"/>
      <c r="E69" s="758"/>
      <c r="F69" s="758"/>
      <c r="G69" s="758"/>
      <c r="H69" s="758"/>
      <c r="I69" s="758"/>
      <c r="J69" s="758"/>
      <c r="K69" s="758"/>
      <c r="L69" s="904"/>
      <c r="M69" s="904"/>
      <c r="N69" s="904"/>
      <c r="O69" s="904"/>
      <c r="P69" s="904"/>
      <c r="Q69" s="904"/>
      <c r="R69" s="904"/>
      <c r="S69" s="904"/>
      <c r="T69" s="758"/>
      <c r="U69" s="874"/>
    </row>
    <row r="70" spans="2:21" s="208" customFormat="1" ht="13.2">
      <c r="B70" s="758"/>
      <c r="C70" s="758"/>
      <c r="D70" s="758"/>
      <c r="E70" s="758"/>
      <c r="F70" s="758"/>
      <c r="G70" s="758"/>
      <c r="H70" s="758"/>
      <c r="I70" s="758"/>
      <c r="J70" s="758"/>
      <c r="K70" s="758"/>
      <c r="L70" s="904"/>
      <c r="M70" s="904"/>
      <c r="N70" s="904"/>
      <c r="O70" s="904"/>
      <c r="P70" s="904"/>
      <c r="Q70" s="904"/>
      <c r="R70" s="904"/>
      <c r="S70" s="904"/>
      <c r="T70" s="758"/>
      <c r="U70" s="874"/>
    </row>
    <row r="71" spans="2:21" s="208" customFormat="1" ht="13.2">
      <c r="B71" s="758"/>
      <c r="C71" s="758"/>
      <c r="D71" s="758"/>
      <c r="E71" s="758"/>
      <c r="F71" s="758"/>
      <c r="G71" s="758"/>
      <c r="H71" s="758"/>
      <c r="I71" s="758"/>
      <c r="J71" s="758"/>
      <c r="K71" s="758"/>
      <c r="L71" s="904"/>
      <c r="M71" s="904"/>
      <c r="N71" s="904"/>
      <c r="O71" s="904"/>
      <c r="P71" s="904"/>
      <c r="Q71" s="904"/>
      <c r="R71" s="904"/>
      <c r="S71" s="904"/>
      <c r="T71" s="758"/>
      <c r="U71" s="874"/>
    </row>
    <row r="72" spans="2:21" s="208" customFormat="1" ht="13.2">
      <c r="B72" s="758"/>
      <c r="C72" s="758"/>
      <c r="D72" s="758"/>
      <c r="E72" s="758"/>
      <c r="F72" s="758"/>
      <c r="G72" s="758"/>
      <c r="H72" s="758"/>
      <c r="I72" s="758"/>
      <c r="J72" s="758"/>
      <c r="K72" s="758"/>
      <c r="L72" s="904"/>
      <c r="M72" s="904"/>
      <c r="N72" s="904"/>
      <c r="O72" s="904"/>
      <c r="P72" s="904"/>
      <c r="Q72" s="904"/>
      <c r="R72" s="904"/>
      <c r="S72" s="904"/>
      <c r="T72" s="758"/>
      <c r="U72" s="874"/>
    </row>
    <row r="73" spans="2:21" s="208" customFormat="1" ht="13.2">
      <c r="B73" s="874"/>
      <c r="C73" s="874"/>
      <c r="D73" s="874"/>
      <c r="E73" s="874"/>
      <c r="F73" s="874"/>
      <c r="G73" s="874"/>
      <c r="H73" s="874"/>
      <c r="I73" s="874"/>
      <c r="J73" s="874"/>
      <c r="K73" s="874"/>
      <c r="L73" s="878"/>
      <c r="M73" s="878"/>
      <c r="N73" s="878"/>
      <c r="O73" s="878"/>
      <c r="P73" s="878"/>
      <c r="Q73" s="878"/>
      <c r="R73" s="878"/>
      <c r="S73" s="878"/>
      <c r="T73" s="874"/>
      <c r="U73" s="874"/>
    </row>
    <row r="74" spans="2:21" s="208" customFormat="1" ht="13.2">
      <c r="B74" s="504"/>
      <c r="C74" s="504"/>
      <c r="D74" s="504"/>
      <c r="E74" s="504"/>
      <c r="F74" s="504"/>
      <c r="H74" s="874"/>
      <c r="L74" s="902"/>
      <c r="M74" s="902"/>
      <c r="N74" s="902"/>
      <c r="O74" s="902"/>
      <c r="P74" s="902"/>
      <c r="Q74" s="902"/>
      <c r="R74" s="902"/>
      <c r="S74" s="902"/>
    </row>
    <row r="75" spans="2:21" s="208" customFormat="1" ht="13.2">
      <c r="B75" s="874"/>
      <c r="C75" s="874"/>
      <c r="D75" s="874"/>
      <c r="E75" s="874"/>
      <c r="F75" s="874"/>
      <c r="G75" s="874"/>
      <c r="H75" s="874"/>
      <c r="I75" s="874"/>
      <c r="J75" s="874"/>
      <c r="K75" s="874"/>
      <c r="L75" s="878"/>
      <c r="M75" s="878"/>
      <c r="N75" s="878"/>
      <c r="O75" s="878"/>
      <c r="P75" s="878"/>
      <c r="Q75" s="878"/>
      <c r="R75" s="878"/>
      <c r="S75" s="878"/>
      <c r="T75" s="874"/>
      <c r="U75" s="874"/>
    </row>
    <row r="76" spans="2:21" s="208" customFormat="1" ht="13.2">
      <c r="B76" s="874"/>
      <c r="C76" s="874"/>
      <c r="D76" s="874"/>
      <c r="E76" s="874"/>
      <c r="F76" s="874"/>
      <c r="G76" s="874"/>
      <c r="H76" s="874"/>
      <c r="I76" s="874"/>
      <c r="J76" s="874"/>
      <c r="K76" s="874"/>
      <c r="L76" s="878"/>
      <c r="M76" s="878"/>
      <c r="N76" s="878"/>
      <c r="O76" s="878"/>
      <c r="P76" s="878"/>
      <c r="Q76" s="878"/>
      <c r="R76" s="878"/>
      <c r="S76" s="878"/>
      <c r="T76" s="874"/>
      <c r="U76" s="874"/>
    </row>
    <row r="77" spans="2:21" s="208" customFormat="1" ht="13.2">
      <c r="B77" s="874"/>
      <c r="C77" s="874"/>
      <c r="D77" s="874"/>
      <c r="E77" s="874"/>
      <c r="F77" s="874"/>
      <c r="G77" s="874"/>
      <c r="H77" s="874"/>
      <c r="I77" s="874"/>
      <c r="J77" s="874"/>
      <c r="K77" s="874"/>
      <c r="L77" s="878"/>
      <c r="M77" s="878"/>
      <c r="N77" s="878"/>
      <c r="O77" s="878"/>
      <c r="P77" s="878"/>
      <c r="Q77" s="878"/>
      <c r="R77" s="878"/>
      <c r="S77" s="878"/>
      <c r="T77" s="874"/>
      <c r="U77" s="874"/>
    </row>
    <row r="78" spans="2:21" s="208" customFormat="1" ht="13.2">
      <c r="B78" s="759"/>
      <c r="C78" s="759"/>
      <c r="D78" s="759"/>
      <c r="E78" s="759"/>
      <c r="F78" s="759"/>
      <c r="G78" s="759"/>
      <c r="H78" s="759"/>
      <c r="I78" s="759"/>
      <c r="J78" s="759"/>
      <c r="K78" s="759"/>
      <c r="L78" s="905"/>
      <c r="M78" s="905"/>
      <c r="N78" s="905"/>
      <c r="O78" s="905"/>
      <c r="P78" s="905"/>
      <c r="Q78" s="905"/>
      <c r="R78" s="905"/>
      <c r="S78" s="905"/>
      <c r="T78" s="759"/>
      <c r="U78" s="874"/>
    </row>
    <row r="79" spans="2:21" s="208" customFormat="1" ht="13.2">
      <c r="B79" s="504"/>
      <c r="L79" s="902"/>
      <c r="M79" s="902"/>
      <c r="N79" s="902"/>
      <c r="O79" s="902"/>
      <c r="P79" s="902"/>
      <c r="Q79" s="902"/>
      <c r="R79" s="902"/>
      <c r="S79" s="902"/>
    </row>
    <row r="80" spans="2:21" s="208" customFormat="1" ht="13.2">
      <c r="L80" s="902"/>
      <c r="M80" s="902"/>
      <c r="N80" s="902"/>
      <c r="O80" s="902"/>
      <c r="P80" s="902"/>
      <c r="Q80" s="902"/>
      <c r="R80" s="902"/>
      <c r="S80" s="902"/>
    </row>
    <row r="81" spans="12:19" s="208" customFormat="1" ht="13.2">
      <c r="L81" s="902"/>
      <c r="M81" s="902"/>
      <c r="N81" s="902"/>
      <c r="O81" s="902"/>
      <c r="P81" s="902"/>
      <c r="Q81" s="902"/>
      <c r="R81" s="902"/>
      <c r="S81" s="902"/>
    </row>
    <row r="82" spans="12:19" s="208" customFormat="1" ht="13.2">
      <c r="L82" s="902"/>
      <c r="M82" s="902"/>
      <c r="N82" s="902"/>
      <c r="O82" s="902"/>
      <c r="P82" s="902"/>
      <c r="Q82" s="902"/>
      <c r="R82" s="902"/>
      <c r="S82" s="902"/>
    </row>
    <row r="83" spans="12:19" s="208" customFormat="1" ht="13.2">
      <c r="L83" s="902"/>
      <c r="M83" s="902"/>
      <c r="N83" s="902"/>
      <c r="O83" s="902"/>
      <c r="P83" s="902"/>
      <c r="Q83" s="902"/>
      <c r="R83" s="902"/>
      <c r="S83" s="902"/>
    </row>
    <row r="84" spans="12:19" s="208" customFormat="1" ht="13.2">
      <c r="L84" s="902"/>
      <c r="M84" s="902"/>
      <c r="N84" s="902"/>
      <c r="O84" s="902"/>
      <c r="P84" s="902"/>
      <c r="Q84" s="902"/>
      <c r="R84" s="902"/>
      <c r="S84" s="902"/>
    </row>
    <row r="85" spans="12:19" s="208" customFormat="1" ht="13.2">
      <c r="L85" s="902"/>
      <c r="M85" s="902"/>
      <c r="N85" s="902"/>
      <c r="O85" s="902"/>
      <c r="P85" s="902"/>
      <c r="Q85" s="902"/>
      <c r="R85" s="902"/>
      <c r="S85" s="902"/>
    </row>
    <row r="86" spans="12:19" s="208" customFormat="1" ht="13.2">
      <c r="L86" s="902"/>
      <c r="M86" s="902"/>
      <c r="N86" s="902"/>
      <c r="O86" s="902"/>
      <c r="P86" s="902"/>
      <c r="Q86" s="902"/>
      <c r="R86" s="902"/>
      <c r="S86" s="902"/>
    </row>
    <row r="87" spans="12:19" s="208" customFormat="1" ht="13.2">
      <c r="L87" s="902"/>
      <c r="M87" s="902"/>
      <c r="N87" s="902"/>
      <c r="O87" s="902"/>
      <c r="P87" s="902"/>
      <c r="Q87" s="902"/>
      <c r="R87" s="902"/>
      <c r="S87" s="902"/>
    </row>
    <row r="88" spans="12:19" s="208" customFormat="1" ht="13.2">
      <c r="L88" s="902"/>
      <c r="M88" s="902"/>
      <c r="N88" s="902"/>
      <c r="O88" s="902"/>
      <c r="P88" s="902"/>
      <c r="Q88" s="902"/>
      <c r="R88" s="902"/>
      <c r="S88" s="902"/>
    </row>
    <row r="89" spans="12:19" s="208" customFormat="1" ht="13.2">
      <c r="L89" s="902"/>
      <c r="M89" s="902"/>
      <c r="N89" s="902"/>
      <c r="O89" s="902"/>
      <c r="P89" s="902"/>
      <c r="Q89" s="902"/>
      <c r="R89" s="902"/>
      <c r="S89" s="902"/>
    </row>
    <row r="90" spans="12:19" s="208" customFormat="1" ht="13.2">
      <c r="L90" s="902"/>
      <c r="M90" s="902"/>
      <c r="N90" s="902"/>
      <c r="O90" s="902"/>
      <c r="P90" s="902"/>
      <c r="Q90" s="902"/>
      <c r="R90" s="902"/>
      <c r="S90" s="902"/>
    </row>
    <row r="91" spans="12:19" s="208" customFormat="1" ht="13.2">
      <c r="L91" s="902"/>
      <c r="M91" s="902"/>
      <c r="N91" s="902"/>
      <c r="O91" s="902"/>
      <c r="P91" s="902"/>
      <c r="Q91" s="902"/>
      <c r="R91" s="902"/>
      <c r="S91" s="902"/>
    </row>
    <row r="92" spans="12:19" s="208" customFormat="1" ht="13.2">
      <c r="L92" s="902"/>
      <c r="M92" s="902"/>
      <c r="N92" s="902"/>
      <c r="O92" s="902"/>
      <c r="P92" s="902"/>
      <c r="Q92" s="902"/>
      <c r="R92" s="902"/>
      <c r="S92" s="902"/>
    </row>
    <row r="93" spans="12:19" s="208" customFormat="1" ht="13.2">
      <c r="L93" s="902"/>
      <c r="M93" s="902"/>
      <c r="N93" s="902"/>
      <c r="O93" s="902"/>
      <c r="P93" s="902"/>
      <c r="Q93" s="902"/>
      <c r="R93" s="902"/>
      <c r="S93" s="902"/>
    </row>
    <row r="94" spans="12:19" s="208" customFormat="1" ht="13.2">
      <c r="L94" s="902"/>
      <c r="M94" s="902"/>
      <c r="N94" s="902"/>
      <c r="O94" s="902"/>
      <c r="P94" s="902"/>
      <c r="Q94" s="902"/>
      <c r="R94" s="902"/>
      <c r="S94" s="902"/>
    </row>
    <row r="95" spans="12:19" s="208" customFormat="1" ht="13.2">
      <c r="L95" s="902"/>
      <c r="M95" s="902"/>
      <c r="N95" s="902"/>
      <c r="O95" s="902"/>
      <c r="P95" s="902"/>
      <c r="Q95" s="902"/>
      <c r="R95" s="902"/>
      <c r="S95" s="902"/>
    </row>
    <row r="96" spans="12:19" s="208" customFormat="1" ht="13.2">
      <c r="L96" s="902"/>
      <c r="M96" s="902"/>
      <c r="N96" s="902"/>
      <c r="O96" s="902"/>
      <c r="P96" s="902"/>
      <c r="Q96" s="902"/>
      <c r="R96" s="902"/>
      <c r="S96" s="902"/>
    </row>
    <row r="97" spans="12:19" s="208" customFormat="1" ht="13.2">
      <c r="L97" s="902"/>
      <c r="M97" s="902"/>
      <c r="N97" s="902"/>
      <c r="O97" s="902"/>
      <c r="P97" s="902"/>
      <c r="Q97" s="902"/>
      <c r="R97" s="902"/>
      <c r="S97" s="902"/>
    </row>
    <row r="98" spans="12:19" s="208" customFormat="1" ht="13.2">
      <c r="L98" s="902"/>
      <c r="M98" s="902"/>
      <c r="N98" s="902"/>
      <c r="O98" s="902"/>
      <c r="P98" s="902"/>
      <c r="Q98" s="902"/>
      <c r="R98" s="902"/>
      <c r="S98" s="902"/>
    </row>
    <row r="99" spans="12:19" s="208" customFormat="1" ht="13.2">
      <c r="L99" s="902"/>
      <c r="M99" s="902"/>
      <c r="N99" s="902"/>
      <c r="O99" s="902"/>
      <c r="P99" s="902"/>
      <c r="Q99" s="902"/>
      <c r="R99" s="902"/>
      <c r="S99" s="902"/>
    </row>
    <row r="100" spans="12:19" s="208" customFormat="1" ht="13.2">
      <c r="L100" s="902"/>
      <c r="M100" s="902"/>
      <c r="N100" s="902"/>
      <c r="O100" s="902"/>
      <c r="P100" s="902"/>
      <c r="Q100" s="902"/>
      <c r="R100" s="902"/>
      <c r="S100" s="902"/>
    </row>
    <row r="101" spans="12:19" s="208" customFormat="1" ht="13.2">
      <c r="L101" s="902"/>
      <c r="M101" s="902"/>
      <c r="N101" s="902"/>
      <c r="O101" s="902"/>
      <c r="P101" s="902"/>
      <c r="Q101" s="902"/>
      <c r="R101" s="902"/>
      <c r="S101" s="902"/>
    </row>
    <row r="102" spans="12:19" s="208" customFormat="1" ht="13.2">
      <c r="L102" s="902"/>
      <c r="M102" s="902"/>
      <c r="N102" s="902"/>
      <c r="O102" s="902"/>
      <c r="P102" s="902"/>
      <c r="Q102" s="902"/>
      <c r="R102" s="902"/>
      <c r="S102" s="902"/>
    </row>
    <row r="103" spans="12:19" s="208" customFormat="1" ht="13.2">
      <c r="L103" s="902"/>
      <c r="M103" s="902"/>
      <c r="N103" s="902"/>
      <c r="O103" s="902"/>
      <c r="P103" s="902"/>
      <c r="Q103" s="902"/>
      <c r="R103" s="902"/>
      <c r="S103" s="902"/>
    </row>
    <row r="104" spans="12:19" s="208" customFormat="1" ht="13.2">
      <c r="L104" s="902"/>
      <c r="M104" s="902"/>
      <c r="N104" s="902"/>
      <c r="O104" s="902"/>
      <c r="P104" s="902"/>
      <c r="Q104" s="902"/>
      <c r="R104" s="902"/>
      <c r="S104" s="902"/>
    </row>
    <row r="105" spans="12:19" s="208" customFormat="1" ht="13.2">
      <c r="L105" s="902"/>
      <c r="M105" s="902"/>
      <c r="N105" s="902"/>
      <c r="O105" s="902"/>
      <c r="P105" s="902"/>
      <c r="Q105" s="902"/>
      <c r="R105" s="902"/>
      <c r="S105" s="902"/>
    </row>
    <row r="106" spans="12:19" s="208" customFormat="1" ht="13.2">
      <c r="L106" s="902"/>
      <c r="M106" s="902"/>
      <c r="N106" s="902"/>
      <c r="O106" s="902"/>
      <c r="P106" s="902"/>
      <c r="Q106" s="902"/>
      <c r="R106" s="902"/>
      <c r="S106" s="902"/>
    </row>
    <row r="107" spans="12:19" s="208" customFormat="1" ht="13.2">
      <c r="L107" s="902"/>
      <c r="M107" s="902"/>
      <c r="N107" s="902"/>
      <c r="O107" s="902"/>
      <c r="P107" s="902"/>
      <c r="Q107" s="902"/>
      <c r="R107" s="902"/>
      <c r="S107" s="902"/>
    </row>
    <row r="108" spans="12:19" s="208" customFormat="1" ht="13.2">
      <c r="L108" s="902"/>
      <c r="M108" s="902"/>
      <c r="N108" s="902"/>
      <c r="O108" s="902"/>
      <c r="P108" s="902"/>
      <c r="Q108" s="902"/>
      <c r="R108" s="902"/>
      <c r="S108" s="902"/>
    </row>
    <row r="109" spans="12:19" s="208" customFormat="1" ht="13.2">
      <c r="L109" s="902"/>
      <c r="M109" s="902"/>
      <c r="N109" s="902"/>
      <c r="O109" s="902"/>
      <c r="P109" s="902"/>
      <c r="Q109" s="902"/>
      <c r="R109" s="902"/>
      <c r="S109" s="902"/>
    </row>
  </sheetData>
  <mergeCells count="16">
    <mergeCell ref="T12:U12"/>
    <mergeCell ref="B5:C8"/>
    <mergeCell ref="D5:D8"/>
    <mergeCell ref="E5:I5"/>
    <mergeCell ref="J5:N5"/>
    <mergeCell ref="O5:S5"/>
    <mergeCell ref="T5:U8"/>
    <mergeCell ref="E6:I6"/>
    <mergeCell ref="J6:N6"/>
    <mergeCell ref="O6:S6"/>
    <mergeCell ref="F7:I7"/>
    <mergeCell ref="K7:N7"/>
    <mergeCell ref="P7:S7"/>
    <mergeCell ref="T9:U9"/>
    <mergeCell ref="T10:U10"/>
    <mergeCell ref="T11:U11"/>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B60B6-9E2B-4271-B854-E674429E3381}">
  <sheetPr codeName="Sheet97"/>
  <dimension ref="B1:AK74"/>
  <sheetViews>
    <sheetView showGridLines="0" zoomScaleNormal="100" workbookViewId="0">
      <selection activeCell="E70" sqref="E70"/>
    </sheetView>
  </sheetViews>
  <sheetFormatPr defaultColWidth="9.109375" defaultRowHeight="13.8"/>
  <cols>
    <col min="1" max="1" width="5.6640625" style="529" customWidth="1"/>
    <col min="2" max="2" width="10.6640625" style="529" customWidth="1"/>
    <col min="3" max="3" width="60.6640625" style="529" customWidth="1"/>
    <col min="4" max="10" width="20.6640625" style="529" customWidth="1"/>
    <col min="11" max="19" width="20.6640625" style="876" customWidth="1"/>
    <col min="20" max="35" width="20.6640625" style="529" customWidth="1"/>
    <col min="36" max="16384" width="9.109375" style="529"/>
  </cols>
  <sheetData>
    <row r="1" spans="2:37" ht="15" customHeight="1"/>
    <row r="2" spans="2:37" ht="20.100000000000001" customHeight="1">
      <c r="B2" s="748" t="s">
        <v>1263</v>
      </c>
      <c r="C2" s="748"/>
      <c r="D2" s="748"/>
      <c r="E2" s="748"/>
      <c r="F2" s="748"/>
      <c r="G2" s="748"/>
      <c r="H2" s="748"/>
      <c r="I2" s="748"/>
      <c r="J2" s="748"/>
      <c r="K2" s="877"/>
      <c r="L2" s="877"/>
      <c r="M2" s="877"/>
      <c r="N2" s="877"/>
      <c r="O2" s="877"/>
      <c r="P2" s="877"/>
      <c r="Q2" s="877"/>
      <c r="R2" s="877"/>
      <c r="S2" s="877"/>
      <c r="T2" s="748"/>
      <c r="U2" s="748"/>
      <c r="V2" s="748"/>
      <c r="W2" s="748"/>
      <c r="X2" s="748"/>
      <c r="Y2" s="748"/>
      <c r="Z2" s="748"/>
      <c r="AA2" s="748"/>
      <c r="AB2" s="748"/>
      <c r="AC2" s="748"/>
      <c r="AD2" s="748"/>
      <c r="AE2" s="748"/>
      <c r="AF2" s="748"/>
      <c r="AG2" s="748"/>
      <c r="AH2" s="748"/>
      <c r="AI2" s="748"/>
      <c r="AJ2" s="748"/>
      <c r="AK2" s="748"/>
    </row>
    <row r="3" spans="2:37" s="208" customFormat="1" ht="15" customHeight="1" thickBot="1">
      <c r="B3" s="536"/>
      <c r="C3" s="536"/>
      <c r="D3" s="536"/>
      <c r="E3" s="536"/>
      <c r="F3" s="536"/>
      <c r="G3" s="874"/>
      <c r="H3" s="874"/>
      <c r="I3" s="874"/>
      <c r="J3" s="874"/>
      <c r="K3" s="878"/>
      <c r="L3" s="878"/>
      <c r="M3" s="878"/>
      <c r="N3" s="878"/>
      <c r="O3" s="878"/>
      <c r="P3" s="878"/>
      <c r="Q3" s="878"/>
      <c r="R3" s="878"/>
      <c r="S3" s="878"/>
      <c r="T3" s="874"/>
      <c r="U3" s="874"/>
      <c r="V3" s="874"/>
      <c r="W3" s="874"/>
      <c r="X3" s="874"/>
      <c r="Y3" s="874"/>
      <c r="Z3" s="874"/>
      <c r="AA3" s="874"/>
      <c r="AB3" s="874"/>
      <c r="AC3" s="874"/>
      <c r="AD3" s="874"/>
      <c r="AE3" s="874"/>
      <c r="AF3" s="874"/>
      <c r="AG3" s="874"/>
      <c r="AH3" s="874"/>
      <c r="AI3" s="874"/>
      <c r="AJ3" s="874"/>
      <c r="AK3" s="874"/>
    </row>
    <row r="4" spans="2:37" s="208" customFormat="1" ht="15" customHeight="1">
      <c r="B4" s="733"/>
      <c r="C4" s="734"/>
      <c r="D4" s="866" t="s">
        <v>995</v>
      </c>
      <c r="E4" s="866" t="s">
        <v>996</v>
      </c>
      <c r="F4" s="866" t="s">
        <v>997</v>
      </c>
      <c r="G4" s="866" t="s">
        <v>998</v>
      </c>
      <c r="H4" s="866" t="s">
        <v>999</v>
      </c>
      <c r="I4" s="866" t="s">
        <v>1011</v>
      </c>
      <c r="J4" s="866" t="s">
        <v>1012</v>
      </c>
      <c r="K4" s="879" t="s">
        <v>1013</v>
      </c>
      <c r="L4" s="866" t="s">
        <v>1014</v>
      </c>
      <c r="M4" s="866" t="s">
        <v>1015</v>
      </c>
      <c r="N4" s="866" t="s">
        <v>1016</v>
      </c>
      <c r="O4" s="866" t="s">
        <v>1017</v>
      </c>
      <c r="P4" s="866" t="s">
        <v>1018</v>
      </c>
      <c r="Q4" s="866" t="s">
        <v>1022</v>
      </c>
      <c r="R4" s="866" t="s">
        <v>1023</v>
      </c>
      <c r="S4" s="879" t="s">
        <v>1024</v>
      </c>
      <c r="T4" s="866" t="s">
        <v>1025</v>
      </c>
      <c r="U4" s="866" t="s">
        <v>1320</v>
      </c>
      <c r="V4" s="866" t="s">
        <v>1321</v>
      </c>
      <c r="W4" s="866" t="s">
        <v>1322</v>
      </c>
      <c r="X4" s="866" t="s">
        <v>1323</v>
      </c>
      <c r="Y4" s="866" t="s">
        <v>1324</v>
      </c>
      <c r="Z4" s="866" t="s">
        <v>1325</v>
      </c>
      <c r="AA4" s="866" t="s">
        <v>1326</v>
      </c>
      <c r="AB4" s="866" t="s">
        <v>1327</v>
      </c>
      <c r="AC4" s="866" t="s">
        <v>1328</v>
      </c>
      <c r="AD4" s="866" t="s">
        <v>1329</v>
      </c>
      <c r="AE4" s="866" t="s">
        <v>1330</v>
      </c>
      <c r="AF4" s="866" t="s">
        <v>1331</v>
      </c>
      <c r="AG4" s="866" t="s">
        <v>1332</v>
      </c>
      <c r="AH4" s="866" t="s">
        <v>1333</v>
      </c>
      <c r="AI4" s="869" t="s">
        <v>1334</v>
      </c>
      <c r="AJ4" s="874"/>
      <c r="AK4" s="874"/>
    </row>
    <row r="5" spans="2:37" s="208" customFormat="1" ht="20.100000000000001" customHeight="1">
      <c r="B5" s="1275" t="s">
        <v>1335</v>
      </c>
      <c r="C5" s="1245"/>
      <c r="D5" s="1245" t="s">
        <v>1336</v>
      </c>
      <c r="E5" s="1245"/>
      <c r="F5" s="1245"/>
      <c r="G5" s="1245"/>
      <c r="H5" s="1245"/>
      <c r="I5" s="1245"/>
      <c r="J5" s="1245"/>
      <c r="K5" s="1245"/>
      <c r="L5" s="1245"/>
      <c r="M5" s="1245"/>
      <c r="N5" s="1245"/>
      <c r="O5" s="1245"/>
      <c r="P5" s="1245"/>
      <c r="Q5" s="1245"/>
      <c r="R5" s="1245"/>
      <c r="S5" s="1245"/>
      <c r="T5" s="1245" t="s">
        <v>1337</v>
      </c>
      <c r="U5" s="1245"/>
      <c r="V5" s="1245"/>
      <c r="W5" s="1245"/>
      <c r="X5" s="1245"/>
      <c r="Y5" s="1245"/>
      <c r="Z5" s="1245"/>
      <c r="AA5" s="1245"/>
      <c r="AB5" s="1245"/>
      <c r="AC5" s="1245"/>
      <c r="AD5" s="1245"/>
      <c r="AE5" s="1245"/>
      <c r="AF5" s="1245"/>
      <c r="AG5" s="1245"/>
      <c r="AH5" s="1245"/>
      <c r="AI5" s="1239"/>
      <c r="AJ5" s="874"/>
      <c r="AK5" s="874"/>
    </row>
    <row r="6" spans="2:37" s="208" customFormat="1" ht="20.100000000000001" customHeight="1">
      <c r="B6" s="1275"/>
      <c r="C6" s="1245"/>
      <c r="D6" s="1247" t="s">
        <v>1279</v>
      </c>
      <c r="E6" s="1247"/>
      <c r="F6" s="1247"/>
      <c r="G6" s="1247"/>
      <c r="H6" s="1247"/>
      <c r="I6" s="1245" t="s">
        <v>1280</v>
      </c>
      <c r="J6" s="1245"/>
      <c r="K6" s="1245"/>
      <c r="L6" s="1245"/>
      <c r="M6" s="1245"/>
      <c r="N6" s="1245" t="s">
        <v>1281</v>
      </c>
      <c r="O6" s="1245"/>
      <c r="P6" s="1245"/>
      <c r="Q6" s="1245"/>
      <c r="R6" s="1245"/>
      <c r="S6" s="1245"/>
      <c r="T6" s="1245" t="s">
        <v>1279</v>
      </c>
      <c r="U6" s="1245"/>
      <c r="V6" s="1245"/>
      <c r="W6" s="1245"/>
      <c r="X6" s="1245"/>
      <c r="Y6" s="1245" t="s">
        <v>1280</v>
      </c>
      <c r="Z6" s="1245"/>
      <c r="AA6" s="1245"/>
      <c r="AB6" s="1245"/>
      <c r="AC6" s="1245"/>
      <c r="AD6" s="1245" t="s">
        <v>1281</v>
      </c>
      <c r="AE6" s="1245"/>
      <c r="AF6" s="1245"/>
      <c r="AG6" s="1245"/>
      <c r="AH6" s="1245"/>
      <c r="AI6" s="1239"/>
      <c r="AJ6" s="1294"/>
      <c r="AK6" s="1294"/>
    </row>
    <row r="7" spans="2:37" s="208" customFormat="1" ht="20.100000000000001" customHeight="1">
      <c r="B7" s="1275"/>
      <c r="C7" s="1245"/>
      <c r="D7" s="1247" t="s">
        <v>1338</v>
      </c>
      <c r="E7" s="1247"/>
      <c r="F7" s="1247"/>
      <c r="G7" s="1247"/>
      <c r="H7" s="1247"/>
      <c r="I7" s="1245" t="s">
        <v>1338</v>
      </c>
      <c r="J7" s="1245"/>
      <c r="K7" s="1245"/>
      <c r="L7" s="1245"/>
      <c r="M7" s="1245"/>
      <c r="N7" s="1245" t="s">
        <v>1338</v>
      </c>
      <c r="O7" s="1245"/>
      <c r="P7" s="1245"/>
      <c r="Q7" s="1245"/>
      <c r="R7" s="1245"/>
      <c r="S7" s="1245" t="s">
        <v>1339</v>
      </c>
      <c r="T7" s="1245" t="s">
        <v>1340</v>
      </c>
      <c r="U7" s="1245"/>
      <c r="V7" s="1245"/>
      <c r="W7" s="1245"/>
      <c r="X7" s="1245"/>
      <c r="Y7" s="1245" t="s">
        <v>1340</v>
      </c>
      <c r="Z7" s="1245"/>
      <c r="AA7" s="1245"/>
      <c r="AB7" s="1245"/>
      <c r="AC7" s="1245"/>
      <c r="AD7" s="1245" t="s">
        <v>1340</v>
      </c>
      <c r="AE7" s="1245"/>
      <c r="AF7" s="1245"/>
      <c r="AG7" s="1245"/>
      <c r="AH7" s="1245"/>
      <c r="AI7" s="1239" t="s">
        <v>1341</v>
      </c>
      <c r="AJ7" s="1294"/>
      <c r="AK7" s="1294"/>
    </row>
    <row r="8" spans="2:37" s="208" customFormat="1" ht="20.100000000000001" customHeight="1">
      <c r="B8" s="1275"/>
      <c r="C8" s="1245"/>
      <c r="D8" s="870"/>
      <c r="E8" s="1247" t="s">
        <v>1342</v>
      </c>
      <c r="F8" s="1247"/>
      <c r="G8" s="1247"/>
      <c r="H8" s="1247"/>
      <c r="I8" s="868"/>
      <c r="J8" s="1247" t="s">
        <v>1342</v>
      </c>
      <c r="K8" s="1247"/>
      <c r="L8" s="1247"/>
      <c r="M8" s="1247"/>
      <c r="N8" s="868"/>
      <c r="O8" s="1247" t="s">
        <v>1342</v>
      </c>
      <c r="P8" s="1247"/>
      <c r="Q8" s="1247"/>
      <c r="R8" s="1247"/>
      <c r="S8" s="1245"/>
      <c r="T8" s="868"/>
      <c r="U8" s="1247" t="s">
        <v>1342</v>
      </c>
      <c r="V8" s="1247"/>
      <c r="W8" s="1247"/>
      <c r="X8" s="1247"/>
      <c r="Y8" s="868"/>
      <c r="Z8" s="1247" t="s">
        <v>1342</v>
      </c>
      <c r="AA8" s="1247"/>
      <c r="AB8" s="1247"/>
      <c r="AC8" s="1247"/>
      <c r="AD8" s="868"/>
      <c r="AE8" s="1247" t="s">
        <v>1342</v>
      </c>
      <c r="AF8" s="1247"/>
      <c r="AG8" s="1247"/>
      <c r="AH8" s="1247"/>
      <c r="AI8" s="1239"/>
      <c r="AJ8" s="1294"/>
      <c r="AK8" s="1294"/>
    </row>
    <row r="9" spans="2:37" s="208" customFormat="1" ht="39.9" customHeight="1">
      <c r="B9" s="1275"/>
      <c r="C9" s="1245"/>
      <c r="D9" s="868"/>
      <c r="E9" s="750"/>
      <c r="F9" s="750" t="s">
        <v>1284</v>
      </c>
      <c r="G9" s="868" t="s">
        <v>1285</v>
      </c>
      <c r="H9" s="750" t="s">
        <v>1286</v>
      </c>
      <c r="I9" s="750"/>
      <c r="J9" s="868"/>
      <c r="K9" s="750" t="s">
        <v>1284</v>
      </c>
      <c r="L9" s="868" t="s">
        <v>1287</v>
      </c>
      <c r="M9" s="750" t="s">
        <v>1286</v>
      </c>
      <c r="N9" s="881"/>
      <c r="O9" s="881"/>
      <c r="P9" s="750" t="s">
        <v>1284</v>
      </c>
      <c r="Q9" s="868" t="s">
        <v>1288</v>
      </c>
      <c r="R9" s="750" t="s">
        <v>1286</v>
      </c>
      <c r="S9" s="1245"/>
      <c r="T9" s="750"/>
      <c r="U9" s="750"/>
      <c r="V9" s="750" t="s">
        <v>1284</v>
      </c>
      <c r="W9" s="868" t="s">
        <v>1285</v>
      </c>
      <c r="X9" s="750" t="s">
        <v>1286</v>
      </c>
      <c r="Y9" s="750"/>
      <c r="Z9" s="868"/>
      <c r="AA9" s="750" t="s">
        <v>1284</v>
      </c>
      <c r="AB9" s="868" t="s">
        <v>1287</v>
      </c>
      <c r="AC9" s="750" t="s">
        <v>1286</v>
      </c>
      <c r="AD9" s="881"/>
      <c r="AE9" s="881"/>
      <c r="AF9" s="750" t="s">
        <v>1284</v>
      </c>
      <c r="AG9" s="868" t="s">
        <v>1288</v>
      </c>
      <c r="AH9" s="750" t="s">
        <v>1286</v>
      </c>
      <c r="AI9" s="1239"/>
      <c r="AJ9" s="1294"/>
      <c r="AK9" s="1294"/>
    </row>
    <row r="10" spans="2:37" s="208" customFormat="1" ht="15" customHeight="1">
      <c r="B10" s="751" t="s">
        <v>1042</v>
      </c>
      <c r="C10" s="752" t="s">
        <v>1343</v>
      </c>
      <c r="D10" s="924">
        <v>0.84470000000000001</v>
      </c>
      <c r="E10" s="924">
        <v>0.12189999999999999</v>
      </c>
      <c r="F10" s="924"/>
      <c r="G10" s="924">
        <v>1E-4</v>
      </c>
      <c r="H10" s="924">
        <v>5.4000000000000003E-3</v>
      </c>
      <c r="I10" s="924">
        <v>3.7000000000000002E-3</v>
      </c>
      <c r="J10" s="924">
        <v>0</v>
      </c>
      <c r="K10" s="924"/>
      <c r="L10" s="924"/>
      <c r="M10" s="924">
        <v>0</v>
      </c>
      <c r="N10" s="924">
        <v>0.84840000000000004</v>
      </c>
      <c r="O10" s="924">
        <v>0.12189999999999999</v>
      </c>
      <c r="P10" s="924"/>
      <c r="Q10" s="924">
        <v>1E-4</v>
      </c>
      <c r="R10" s="924">
        <v>5.4000000000000003E-3</v>
      </c>
      <c r="S10" s="924">
        <v>0.8337</v>
      </c>
      <c r="T10" s="924">
        <v>0.7429</v>
      </c>
      <c r="U10" s="924">
        <v>0.13769999999999999</v>
      </c>
      <c r="V10" s="924"/>
      <c r="W10" s="924">
        <v>0</v>
      </c>
      <c r="X10" s="924">
        <v>3.3999999999999998E-3</v>
      </c>
      <c r="Y10" s="924">
        <v>5.4999999999999997E-3</v>
      </c>
      <c r="Z10" s="924"/>
      <c r="AA10" s="924"/>
      <c r="AB10" s="924"/>
      <c r="AC10" s="924"/>
      <c r="AD10" s="924">
        <v>0.74839999999999995</v>
      </c>
      <c r="AE10" s="924">
        <v>0.13769999999999999</v>
      </c>
      <c r="AF10" s="924"/>
      <c r="AG10" s="924">
        <v>0</v>
      </c>
      <c r="AH10" s="924">
        <v>3.3999999999999998E-3</v>
      </c>
      <c r="AI10" s="1181">
        <v>0.75829999999999997</v>
      </c>
      <c r="AJ10" s="1295"/>
      <c r="AK10" s="1295"/>
    </row>
    <row r="11" spans="2:37" s="208" customFormat="1" ht="30" customHeight="1">
      <c r="B11" s="235" t="s">
        <v>1044</v>
      </c>
      <c r="C11" s="753" t="s">
        <v>1290</v>
      </c>
      <c r="D11" s="944">
        <v>0.84470000000000001</v>
      </c>
      <c r="E11" s="944">
        <v>0.12189999999999999</v>
      </c>
      <c r="F11" s="944"/>
      <c r="G11" s="944">
        <v>1E-4</v>
      </c>
      <c r="H11" s="944">
        <v>5.4000000000000003E-3</v>
      </c>
      <c r="I11" s="944">
        <v>3.7000000000000002E-3</v>
      </c>
      <c r="J11" s="944">
        <v>0</v>
      </c>
      <c r="K11" s="944"/>
      <c r="L11" s="944"/>
      <c r="M11" s="944">
        <v>0</v>
      </c>
      <c r="N11" s="944">
        <v>0.84840000000000004</v>
      </c>
      <c r="O11" s="944">
        <v>0.12189999999999999</v>
      </c>
      <c r="P11" s="944"/>
      <c r="Q11" s="944">
        <v>1E-4</v>
      </c>
      <c r="R11" s="944">
        <v>5.4000000000000003E-3</v>
      </c>
      <c r="S11" s="944">
        <v>0.8337</v>
      </c>
      <c r="T11" s="944">
        <v>0.7429</v>
      </c>
      <c r="U11" s="944">
        <v>0.13769999999999999</v>
      </c>
      <c r="V11" s="944"/>
      <c r="W11" s="944">
        <v>0</v>
      </c>
      <c r="X11" s="944">
        <v>3.3999999999999998E-3</v>
      </c>
      <c r="Y11" s="944">
        <v>5.4999999999999997E-3</v>
      </c>
      <c r="Z11" s="944"/>
      <c r="AA11" s="944"/>
      <c r="AB11" s="944"/>
      <c r="AC11" s="944"/>
      <c r="AD11" s="944">
        <v>0.74839999999999995</v>
      </c>
      <c r="AE11" s="944">
        <v>0.13769999999999999</v>
      </c>
      <c r="AF11" s="944"/>
      <c r="AG11" s="944">
        <v>0</v>
      </c>
      <c r="AH11" s="944">
        <v>3.3999999999999998E-3</v>
      </c>
      <c r="AI11" s="945">
        <v>0.75829999999999997</v>
      </c>
      <c r="AJ11" s="1295"/>
      <c r="AK11" s="1295"/>
    </row>
    <row r="12" spans="2:37" s="208" customFormat="1" ht="15" customHeight="1">
      <c r="B12" s="235" t="s">
        <v>1046</v>
      </c>
      <c r="C12" s="753" t="s">
        <v>1344</v>
      </c>
      <c r="D12" s="944">
        <v>4.6199999999999998E-2</v>
      </c>
      <c r="E12" s="944">
        <v>6.7000000000000002E-3</v>
      </c>
      <c r="F12" s="944"/>
      <c r="G12" s="944">
        <v>1E-3</v>
      </c>
      <c r="H12" s="944">
        <v>2.5000000000000001E-3</v>
      </c>
      <c r="I12" s="944">
        <v>4.9399999999999999E-2</v>
      </c>
      <c r="J12" s="944"/>
      <c r="K12" s="944"/>
      <c r="L12" s="944"/>
      <c r="M12" s="944"/>
      <c r="N12" s="944">
        <v>9.5600000000000004E-2</v>
      </c>
      <c r="O12" s="944">
        <v>6.7000000000000002E-3</v>
      </c>
      <c r="P12" s="944"/>
      <c r="Q12" s="944">
        <v>1E-3</v>
      </c>
      <c r="R12" s="944">
        <v>2.5000000000000001E-3</v>
      </c>
      <c r="S12" s="944">
        <v>6.1899999999999997E-2</v>
      </c>
      <c r="T12" s="944">
        <v>6.9900000000000004E-2</v>
      </c>
      <c r="U12" s="944">
        <v>7.1000000000000004E-3</v>
      </c>
      <c r="V12" s="944"/>
      <c r="W12" s="944">
        <v>2.0000000000000001E-4</v>
      </c>
      <c r="X12" s="944">
        <v>7.0000000000000001E-3</v>
      </c>
      <c r="Y12" s="944">
        <v>4.53E-2</v>
      </c>
      <c r="Z12" s="944"/>
      <c r="AA12" s="944"/>
      <c r="AB12" s="944"/>
      <c r="AC12" s="944"/>
      <c r="AD12" s="944">
        <v>0.11509999999999999</v>
      </c>
      <c r="AE12" s="944">
        <v>7.1000000000000004E-3</v>
      </c>
      <c r="AF12" s="944"/>
      <c r="AG12" s="944">
        <v>2.0000000000000001E-4</v>
      </c>
      <c r="AH12" s="944">
        <v>7.0000000000000001E-3</v>
      </c>
      <c r="AI12" s="945">
        <v>9.1700000000000004E-2</v>
      </c>
      <c r="AJ12" s="1295"/>
      <c r="AK12" s="1295"/>
    </row>
    <row r="13" spans="2:37" s="208" customFormat="1" ht="15" customHeight="1">
      <c r="B13" s="235" t="s">
        <v>1048</v>
      </c>
      <c r="C13" s="753" t="s">
        <v>1345</v>
      </c>
      <c r="D13" s="944"/>
      <c r="E13" s="944"/>
      <c r="F13" s="944"/>
      <c r="G13" s="944"/>
      <c r="H13" s="944"/>
      <c r="I13" s="944">
        <v>6.1699999999999998E-2</v>
      </c>
      <c r="J13" s="944"/>
      <c r="K13" s="944"/>
      <c r="L13" s="944"/>
      <c r="M13" s="944"/>
      <c r="N13" s="944">
        <v>6.1699999999999998E-2</v>
      </c>
      <c r="O13" s="944"/>
      <c r="P13" s="944"/>
      <c r="Q13" s="944"/>
      <c r="R13" s="944"/>
      <c r="S13" s="944">
        <v>4.5600000000000002E-2</v>
      </c>
      <c r="T13" s="944"/>
      <c r="U13" s="944"/>
      <c r="V13" s="944"/>
      <c r="W13" s="944"/>
      <c r="X13" s="944"/>
      <c r="Y13" s="944">
        <v>5.1700000000000003E-2</v>
      </c>
      <c r="Z13" s="944"/>
      <c r="AA13" s="944"/>
      <c r="AB13" s="944"/>
      <c r="AC13" s="944"/>
      <c r="AD13" s="944">
        <v>5.1700000000000003E-2</v>
      </c>
      <c r="AE13" s="944"/>
      <c r="AF13" s="944"/>
      <c r="AG13" s="944"/>
      <c r="AH13" s="944"/>
      <c r="AI13" s="945">
        <v>5.0900000000000001E-2</v>
      </c>
      <c r="AJ13" s="1295"/>
      <c r="AK13" s="1295"/>
    </row>
    <row r="14" spans="2:37" s="208" customFormat="1" ht="15" customHeight="1">
      <c r="B14" s="235" t="s">
        <v>1050</v>
      </c>
      <c r="C14" s="753" t="s">
        <v>1346</v>
      </c>
      <c r="D14" s="944">
        <v>0.17560000000000001</v>
      </c>
      <c r="E14" s="944">
        <v>2.5600000000000001E-2</v>
      </c>
      <c r="F14" s="944"/>
      <c r="G14" s="944">
        <v>3.8999999999999998E-3</v>
      </c>
      <c r="H14" s="944">
        <v>9.4000000000000004E-3</v>
      </c>
      <c r="I14" s="944">
        <v>1.52E-2</v>
      </c>
      <c r="J14" s="944"/>
      <c r="K14" s="944"/>
      <c r="L14" s="944"/>
      <c r="M14" s="944"/>
      <c r="N14" s="944">
        <v>0.1908</v>
      </c>
      <c r="O14" s="944">
        <v>2.5600000000000001E-2</v>
      </c>
      <c r="P14" s="944"/>
      <c r="Q14" s="944">
        <v>3.8999999999999998E-3</v>
      </c>
      <c r="R14" s="944">
        <v>9.4000000000000004E-3</v>
      </c>
      <c r="S14" s="944">
        <v>1.6299999999999999E-2</v>
      </c>
      <c r="T14" s="944">
        <v>0.15690000000000001</v>
      </c>
      <c r="U14" s="944">
        <v>1.6E-2</v>
      </c>
      <c r="V14" s="944"/>
      <c r="W14" s="944">
        <v>4.0000000000000002E-4</v>
      </c>
      <c r="X14" s="944">
        <v>1.5699999999999999E-2</v>
      </c>
      <c r="Y14" s="944">
        <v>3.7199999999999997E-2</v>
      </c>
      <c r="Z14" s="944"/>
      <c r="AA14" s="944"/>
      <c r="AB14" s="944"/>
      <c r="AC14" s="944"/>
      <c r="AD14" s="944">
        <v>0.19400000000000001</v>
      </c>
      <c r="AE14" s="944">
        <v>1.6E-2</v>
      </c>
      <c r="AF14" s="944"/>
      <c r="AG14" s="944">
        <v>4.0000000000000002E-4</v>
      </c>
      <c r="AH14" s="944">
        <v>1.5699999999999999E-2</v>
      </c>
      <c r="AI14" s="945">
        <v>4.0800000000000003E-2</v>
      </c>
      <c r="AJ14" s="874"/>
      <c r="AK14" s="874"/>
    </row>
    <row r="15" spans="2:37" s="891" customFormat="1" ht="15" customHeight="1">
      <c r="B15" s="555" t="s">
        <v>1052</v>
      </c>
      <c r="C15" s="906" t="s">
        <v>1347</v>
      </c>
      <c r="D15" s="946"/>
      <c r="E15" s="946"/>
      <c r="F15" s="946"/>
      <c r="G15" s="946"/>
      <c r="H15" s="946"/>
      <c r="I15" s="946"/>
      <c r="J15" s="946"/>
      <c r="K15" s="946"/>
      <c r="L15" s="946"/>
      <c r="M15" s="946"/>
      <c r="N15" s="946"/>
      <c r="O15" s="946"/>
      <c r="P15" s="946"/>
      <c r="Q15" s="946"/>
      <c r="R15" s="946"/>
      <c r="S15" s="946"/>
      <c r="T15" s="946"/>
      <c r="U15" s="946"/>
      <c r="V15" s="946"/>
      <c r="W15" s="946"/>
      <c r="X15" s="946"/>
      <c r="Y15" s="946"/>
      <c r="Z15" s="946"/>
      <c r="AA15" s="946"/>
      <c r="AB15" s="946"/>
      <c r="AC15" s="946"/>
      <c r="AD15" s="946"/>
      <c r="AE15" s="946"/>
      <c r="AF15" s="946"/>
      <c r="AG15" s="946"/>
      <c r="AH15" s="946"/>
      <c r="AI15" s="1195"/>
      <c r="AJ15" s="758"/>
      <c r="AK15" s="758"/>
    </row>
    <row r="16" spans="2:37" s="891" customFormat="1" ht="15" customHeight="1">
      <c r="B16" s="555" t="s">
        <v>1054</v>
      </c>
      <c r="C16" s="906" t="s">
        <v>1348</v>
      </c>
      <c r="D16" s="946"/>
      <c r="E16" s="946"/>
      <c r="F16" s="946"/>
      <c r="G16" s="946"/>
      <c r="H16" s="946"/>
      <c r="I16" s="946"/>
      <c r="J16" s="946"/>
      <c r="K16" s="946"/>
      <c r="L16" s="946"/>
      <c r="M16" s="946"/>
      <c r="N16" s="946"/>
      <c r="O16" s="946"/>
      <c r="P16" s="946"/>
      <c r="Q16" s="946"/>
      <c r="R16" s="946"/>
      <c r="S16" s="946"/>
      <c r="T16" s="946"/>
      <c r="U16" s="946"/>
      <c r="V16" s="946"/>
      <c r="W16" s="946"/>
      <c r="X16" s="946"/>
      <c r="Y16" s="946"/>
      <c r="Z16" s="946"/>
      <c r="AA16" s="946"/>
      <c r="AB16" s="946"/>
      <c r="AC16" s="946"/>
      <c r="AD16" s="946"/>
      <c r="AE16" s="946"/>
      <c r="AF16" s="946"/>
      <c r="AG16" s="946"/>
      <c r="AH16" s="946"/>
      <c r="AI16" s="1195"/>
      <c r="AJ16" s="758"/>
      <c r="AK16" s="758"/>
    </row>
    <row r="17" spans="2:37" s="891" customFormat="1" ht="15" customHeight="1">
      <c r="B17" s="555" t="s">
        <v>1056</v>
      </c>
      <c r="C17" s="906" t="s">
        <v>1349</v>
      </c>
      <c r="D17" s="946"/>
      <c r="E17" s="946"/>
      <c r="F17" s="946"/>
      <c r="G17" s="946"/>
      <c r="H17" s="946"/>
      <c r="I17" s="946">
        <v>9.2100000000000001E-2</v>
      </c>
      <c r="J17" s="946"/>
      <c r="K17" s="946"/>
      <c r="L17" s="946"/>
      <c r="M17" s="946"/>
      <c r="N17" s="946">
        <v>9.2100000000000001E-2</v>
      </c>
      <c r="O17" s="946"/>
      <c r="P17" s="946"/>
      <c r="Q17" s="946"/>
      <c r="R17" s="946"/>
      <c r="S17" s="946">
        <v>4.0000000000000002E-4</v>
      </c>
      <c r="T17" s="946"/>
      <c r="U17" s="946"/>
      <c r="V17" s="946"/>
      <c r="W17" s="946"/>
      <c r="X17" s="946"/>
      <c r="Y17" s="946"/>
      <c r="Z17" s="946"/>
      <c r="AA17" s="946"/>
      <c r="AB17" s="946"/>
      <c r="AC17" s="946"/>
      <c r="AD17" s="946"/>
      <c r="AE17" s="946"/>
      <c r="AF17" s="946"/>
      <c r="AG17" s="946"/>
      <c r="AH17" s="946"/>
      <c r="AI17" s="1195"/>
      <c r="AJ17" s="758"/>
      <c r="AK17" s="758"/>
    </row>
    <row r="18" spans="2:37" s="208" customFormat="1" ht="15" customHeight="1">
      <c r="B18" s="235" t="s">
        <v>1058</v>
      </c>
      <c r="C18" s="753" t="s">
        <v>1350</v>
      </c>
      <c r="D18" s="944">
        <v>0.2248</v>
      </c>
      <c r="E18" s="944">
        <v>0.1086</v>
      </c>
      <c r="F18" s="944"/>
      <c r="G18" s="944">
        <v>2.0000000000000001E-4</v>
      </c>
      <c r="H18" s="944">
        <v>9.3700000000000006E-2</v>
      </c>
      <c r="I18" s="944">
        <v>5.0000000000000001E-4</v>
      </c>
      <c r="J18" s="944">
        <v>1E-4</v>
      </c>
      <c r="K18" s="944"/>
      <c r="L18" s="944"/>
      <c r="M18" s="944">
        <v>1E-4</v>
      </c>
      <c r="N18" s="944">
        <v>0.2253</v>
      </c>
      <c r="O18" s="944">
        <v>0.1087</v>
      </c>
      <c r="P18" s="944"/>
      <c r="Q18" s="944">
        <v>2.0000000000000001E-4</v>
      </c>
      <c r="R18" s="944">
        <v>9.3799999999999994E-2</v>
      </c>
      <c r="S18" s="944">
        <v>4.6300000000000001E-2</v>
      </c>
      <c r="T18" s="944">
        <v>3.2099999999999997E-2</v>
      </c>
      <c r="U18" s="944">
        <v>3.2099999999999997E-2</v>
      </c>
      <c r="V18" s="944"/>
      <c r="W18" s="944"/>
      <c r="X18" s="944">
        <v>3.2099999999999997E-2</v>
      </c>
      <c r="Y18" s="947"/>
      <c r="Z18" s="947"/>
      <c r="AA18" s="947"/>
      <c r="AB18" s="947"/>
      <c r="AC18" s="947"/>
      <c r="AD18" s="944">
        <v>3.2099999999999997E-2</v>
      </c>
      <c r="AE18" s="944">
        <v>3.2099999999999997E-2</v>
      </c>
      <c r="AF18" s="944"/>
      <c r="AG18" s="944"/>
      <c r="AH18" s="944">
        <v>3.2099999999999997E-2</v>
      </c>
      <c r="AI18" s="945">
        <v>6.0900000000000003E-2</v>
      </c>
      <c r="AJ18" s="874"/>
      <c r="AK18" s="874"/>
    </row>
    <row r="19" spans="2:37" s="208" customFormat="1" ht="15" customHeight="1">
      <c r="B19" s="235" t="s">
        <v>1060</v>
      </c>
      <c r="C19" s="753" t="s">
        <v>763</v>
      </c>
      <c r="D19" s="944">
        <v>0.95240000000000002</v>
      </c>
      <c r="E19" s="944">
        <v>0.1326</v>
      </c>
      <c r="F19" s="944"/>
      <c r="G19" s="944"/>
      <c r="H19" s="944"/>
      <c r="I19" s="947"/>
      <c r="J19" s="947"/>
      <c r="K19" s="947"/>
      <c r="L19" s="947"/>
      <c r="M19" s="947"/>
      <c r="N19" s="944">
        <v>0.95240000000000002</v>
      </c>
      <c r="O19" s="944">
        <v>0.1326</v>
      </c>
      <c r="P19" s="944"/>
      <c r="Q19" s="944"/>
      <c r="R19" s="944"/>
      <c r="S19" s="944">
        <v>0.72550000000000003</v>
      </c>
      <c r="T19" s="944">
        <v>0.9163</v>
      </c>
      <c r="U19" s="944">
        <v>0.1681</v>
      </c>
      <c r="V19" s="944"/>
      <c r="W19" s="944"/>
      <c r="X19" s="944"/>
      <c r="Y19" s="947"/>
      <c r="Z19" s="947"/>
      <c r="AA19" s="947"/>
      <c r="AB19" s="947"/>
      <c r="AC19" s="947"/>
      <c r="AD19" s="944">
        <v>0.9163</v>
      </c>
      <c r="AE19" s="944">
        <v>0.1681</v>
      </c>
      <c r="AF19" s="944"/>
      <c r="AG19" s="944"/>
      <c r="AH19" s="944"/>
      <c r="AI19" s="945">
        <v>0.60570000000000002</v>
      </c>
      <c r="AJ19" s="874"/>
      <c r="AK19" s="874"/>
    </row>
    <row r="20" spans="2:37" s="891" customFormat="1" ht="15" customHeight="1">
      <c r="B20" s="555" t="s">
        <v>1062</v>
      </c>
      <c r="C20" s="906" t="s">
        <v>1351</v>
      </c>
      <c r="D20" s="946">
        <v>0.96479999999999999</v>
      </c>
      <c r="E20" s="946">
        <v>0.1363</v>
      </c>
      <c r="F20" s="946"/>
      <c r="G20" s="946"/>
      <c r="H20" s="946"/>
      <c r="I20" s="948"/>
      <c r="J20" s="948"/>
      <c r="K20" s="948"/>
      <c r="L20" s="948"/>
      <c r="M20" s="948"/>
      <c r="N20" s="946">
        <v>0.96479999999999999</v>
      </c>
      <c r="O20" s="946">
        <v>0.1363</v>
      </c>
      <c r="P20" s="946"/>
      <c r="Q20" s="946"/>
      <c r="R20" s="946"/>
      <c r="S20" s="946">
        <v>0.70579999999999998</v>
      </c>
      <c r="T20" s="946">
        <v>0.95189999999999997</v>
      </c>
      <c r="U20" s="946">
        <v>0.18160000000000001</v>
      </c>
      <c r="V20" s="946"/>
      <c r="W20" s="946"/>
      <c r="X20" s="946"/>
      <c r="Y20" s="948"/>
      <c r="Z20" s="948"/>
      <c r="AA20" s="948"/>
      <c r="AB20" s="948"/>
      <c r="AC20" s="948"/>
      <c r="AD20" s="946">
        <v>0.95189999999999997</v>
      </c>
      <c r="AE20" s="946">
        <v>0.18160000000000001</v>
      </c>
      <c r="AF20" s="946"/>
      <c r="AG20" s="946"/>
      <c r="AH20" s="946"/>
      <c r="AI20" s="1195">
        <v>0.56089999999999995</v>
      </c>
      <c r="AJ20" s="758"/>
      <c r="AK20" s="758"/>
    </row>
    <row r="21" spans="2:37" s="891" customFormat="1" ht="15" customHeight="1">
      <c r="B21" s="555" t="s">
        <v>1064</v>
      </c>
      <c r="C21" s="906" t="s">
        <v>1352</v>
      </c>
      <c r="D21" s="946">
        <v>1</v>
      </c>
      <c r="E21" s="946"/>
      <c r="F21" s="946"/>
      <c r="G21" s="946"/>
      <c r="H21" s="946"/>
      <c r="I21" s="948"/>
      <c r="J21" s="948"/>
      <c r="K21" s="948"/>
      <c r="L21" s="948"/>
      <c r="M21" s="948"/>
      <c r="N21" s="946">
        <v>1</v>
      </c>
      <c r="O21" s="946"/>
      <c r="P21" s="946"/>
      <c r="Q21" s="946"/>
      <c r="R21" s="946"/>
      <c r="S21" s="946">
        <v>2.6599999999999999E-2</v>
      </c>
      <c r="T21" s="946">
        <v>1</v>
      </c>
      <c r="U21" s="946"/>
      <c r="V21" s="946"/>
      <c r="W21" s="946"/>
      <c r="X21" s="946"/>
      <c r="Y21" s="948"/>
      <c r="Z21" s="948"/>
      <c r="AA21" s="948"/>
      <c r="AB21" s="948"/>
      <c r="AC21" s="948"/>
      <c r="AD21" s="946">
        <v>1</v>
      </c>
      <c r="AE21" s="946"/>
      <c r="AF21" s="946"/>
      <c r="AG21" s="946"/>
      <c r="AH21" s="946"/>
      <c r="AI21" s="1195">
        <v>1.66E-2</v>
      </c>
      <c r="AJ21" s="758"/>
      <c r="AK21" s="758"/>
    </row>
    <row r="22" spans="2:37" s="891" customFormat="1" ht="15" customHeight="1">
      <c r="B22" s="555" t="s">
        <v>1066</v>
      </c>
      <c r="C22" s="906" t="s">
        <v>1353</v>
      </c>
      <c r="D22" s="946">
        <v>0.96489999999999998</v>
      </c>
      <c r="E22" s="946"/>
      <c r="F22" s="946"/>
      <c r="G22" s="946"/>
      <c r="H22" s="946"/>
      <c r="I22" s="948"/>
      <c r="J22" s="948"/>
      <c r="K22" s="948"/>
      <c r="L22" s="948"/>
      <c r="M22" s="948"/>
      <c r="N22" s="946">
        <v>0.96489999999999998</v>
      </c>
      <c r="O22" s="946"/>
      <c r="P22" s="946"/>
      <c r="Q22" s="946"/>
      <c r="R22" s="946"/>
      <c r="S22" s="946">
        <v>3.8E-3</v>
      </c>
      <c r="T22" s="946">
        <v>1</v>
      </c>
      <c r="U22" s="946"/>
      <c r="V22" s="946"/>
      <c r="W22" s="946"/>
      <c r="X22" s="946"/>
      <c r="Y22" s="948"/>
      <c r="Z22" s="948"/>
      <c r="AA22" s="948"/>
      <c r="AB22" s="948"/>
      <c r="AC22" s="948"/>
      <c r="AD22" s="946">
        <v>1</v>
      </c>
      <c r="AE22" s="946"/>
      <c r="AF22" s="946"/>
      <c r="AG22" s="946"/>
      <c r="AH22" s="946"/>
      <c r="AI22" s="1195">
        <v>1.3299999999999999E-2</v>
      </c>
      <c r="AJ22" s="758"/>
      <c r="AK22" s="758"/>
    </row>
    <row r="23" spans="2:37" s="208" customFormat="1" ht="15" customHeight="1">
      <c r="B23" s="235" t="s">
        <v>1068</v>
      </c>
      <c r="C23" s="753" t="s">
        <v>1354</v>
      </c>
      <c r="D23" s="944"/>
      <c r="E23" s="944"/>
      <c r="F23" s="944"/>
      <c r="G23" s="944"/>
      <c r="H23" s="944"/>
      <c r="I23" s="947"/>
      <c r="J23" s="947"/>
      <c r="K23" s="947"/>
      <c r="L23" s="947"/>
      <c r="M23" s="947"/>
      <c r="N23" s="944"/>
      <c r="O23" s="944"/>
      <c r="P23" s="944"/>
      <c r="Q23" s="944"/>
      <c r="R23" s="944"/>
      <c r="S23" s="944"/>
      <c r="T23" s="944"/>
      <c r="U23" s="944"/>
      <c r="V23" s="944"/>
      <c r="W23" s="944"/>
      <c r="X23" s="944"/>
      <c r="Y23" s="947"/>
      <c r="Z23" s="947"/>
      <c r="AA23" s="947"/>
      <c r="AB23" s="947"/>
      <c r="AC23" s="947"/>
      <c r="AD23" s="944"/>
      <c r="AE23" s="944"/>
      <c r="AF23" s="944"/>
      <c r="AG23" s="944"/>
      <c r="AH23" s="944"/>
      <c r="AI23" s="945"/>
      <c r="AJ23" s="874"/>
      <c r="AK23" s="874"/>
    </row>
    <row r="24" spans="2:37" s="208" customFormat="1" ht="15" customHeight="1">
      <c r="B24" s="235" t="s">
        <v>1070</v>
      </c>
      <c r="C24" s="906" t="s">
        <v>1355</v>
      </c>
      <c r="D24" s="944"/>
      <c r="E24" s="944"/>
      <c r="F24" s="944"/>
      <c r="G24" s="944"/>
      <c r="H24" s="944"/>
      <c r="I24" s="947"/>
      <c r="J24" s="947"/>
      <c r="K24" s="947"/>
      <c r="L24" s="947"/>
      <c r="M24" s="947"/>
      <c r="N24" s="944"/>
      <c r="O24" s="944"/>
      <c r="P24" s="944"/>
      <c r="Q24" s="944"/>
      <c r="R24" s="944"/>
      <c r="S24" s="944"/>
      <c r="T24" s="944"/>
      <c r="U24" s="944"/>
      <c r="V24" s="944"/>
      <c r="W24" s="944"/>
      <c r="X24" s="944"/>
      <c r="Y24" s="947"/>
      <c r="Z24" s="947"/>
      <c r="AA24" s="947"/>
      <c r="AB24" s="947"/>
      <c r="AC24" s="947"/>
      <c r="AD24" s="944"/>
      <c r="AE24" s="944"/>
      <c r="AF24" s="944"/>
      <c r="AG24" s="944"/>
      <c r="AH24" s="944"/>
      <c r="AI24" s="945"/>
      <c r="AJ24" s="874"/>
      <c r="AK24" s="874"/>
    </row>
    <row r="25" spans="2:37" s="208" customFormat="1" ht="15" customHeight="1">
      <c r="B25" s="235" t="s">
        <v>1072</v>
      </c>
      <c r="C25" s="906" t="s">
        <v>1356</v>
      </c>
      <c r="D25" s="944"/>
      <c r="E25" s="944"/>
      <c r="F25" s="944"/>
      <c r="G25" s="944"/>
      <c r="H25" s="944"/>
      <c r="I25" s="944"/>
      <c r="J25" s="944"/>
      <c r="K25" s="944"/>
      <c r="L25" s="944"/>
      <c r="M25" s="944"/>
      <c r="N25" s="944"/>
      <c r="O25" s="944"/>
      <c r="P25" s="944"/>
      <c r="Q25" s="944"/>
      <c r="R25" s="944"/>
      <c r="S25" s="944"/>
      <c r="T25" s="944"/>
      <c r="U25" s="944"/>
      <c r="V25" s="944"/>
      <c r="W25" s="944"/>
      <c r="X25" s="944"/>
      <c r="Y25" s="944"/>
      <c r="Z25" s="944"/>
      <c r="AA25" s="944"/>
      <c r="AB25" s="944"/>
      <c r="AC25" s="944"/>
      <c r="AD25" s="944"/>
      <c r="AE25" s="944"/>
      <c r="AF25" s="944"/>
      <c r="AG25" s="944"/>
      <c r="AH25" s="944"/>
      <c r="AI25" s="945"/>
      <c r="AJ25" s="874"/>
      <c r="AK25" s="874"/>
    </row>
    <row r="26" spans="2:37" s="208" customFormat="1" ht="30" customHeight="1" thickBot="1">
      <c r="B26" s="764" t="s">
        <v>1074</v>
      </c>
      <c r="C26" s="765" t="s">
        <v>1357</v>
      </c>
      <c r="D26" s="949"/>
      <c r="E26" s="949"/>
      <c r="F26" s="949"/>
      <c r="G26" s="949"/>
      <c r="H26" s="949"/>
      <c r="I26" s="950"/>
      <c r="J26" s="950"/>
      <c r="K26" s="950"/>
      <c r="L26" s="950"/>
      <c r="M26" s="950"/>
      <c r="N26" s="949"/>
      <c r="O26" s="949"/>
      <c r="P26" s="949"/>
      <c r="Q26" s="949"/>
      <c r="R26" s="949"/>
      <c r="S26" s="949"/>
      <c r="T26" s="949"/>
      <c r="U26" s="949"/>
      <c r="V26" s="949"/>
      <c r="W26" s="949"/>
      <c r="X26" s="949"/>
      <c r="Y26" s="950"/>
      <c r="Z26" s="950"/>
      <c r="AA26" s="950"/>
      <c r="AB26" s="950"/>
      <c r="AC26" s="950"/>
      <c r="AD26" s="949"/>
      <c r="AE26" s="949"/>
      <c r="AF26" s="949"/>
      <c r="AG26" s="949"/>
      <c r="AH26" s="949"/>
      <c r="AI26" s="951"/>
      <c r="AJ26" s="874"/>
      <c r="AK26" s="874"/>
    </row>
    <row r="27" spans="2:37" s="208" customFormat="1" ht="13.2">
      <c r="B27" s="757"/>
      <c r="C27" s="757"/>
      <c r="D27" s="757"/>
      <c r="E27" s="757"/>
      <c r="F27" s="757"/>
      <c r="G27" s="757"/>
      <c r="H27" s="757"/>
      <c r="I27" s="757"/>
      <c r="J27" s="757"/>
      <c r="K27" s="901"/>
      <c r="L27" s="901"/>
      <c r="M27" s="901"/>
      <c r="N27" s="901"/>
      <c r="O27" s="901"/>
      <c r="P27" s="901"/>
      <c r="Q27" s="901"/>
      <c r="R27" s="901"/>
      <c r="S27" s="901"/>
      <c r="T27" s="757"/>
      <c r="U27" s="757"/>
      <c r="V27" s="757"/>
      <c r="W27" s="757"/>
      <c r="X27" s="757"/>
      <c r="Y27" s="757"/>
      <c r="Z27" s="757"/>
      <c r="AA27" s="757"/>
      <c r="AB27" s="757"/>
      <c r="AC27" s="757"/>
      <c r="AD27" s="757"/>
      <c r="AE27" s="757"/>
      <c r="AF27" s="757"/>
      <c r="AG27" s="757"/>
      <c r="AH27" s="757"/>
      <c r="AI27" s="757"/>
      <c r="AJ27" s="757"/>
      <c r="AK27" s="871"/>
    </row>
    <row r="28" spans="2:37" s="208" customFormat="1" ht="13.2">
      <c r="B28" s="504"/>
      <c r="C28" s="504"/>
      <c r="D28" s="504"/>
      <c r="E28" s="504"/>
      <c r="K28" s="902"/>
      <c r="L28" s="902"/>
      <c r="M28" s="902"/>
      <c r="N28" s="902"/>
      <c r="O28" s="902"/>
      <c r="P28" s="902"/>
      <c r="Q28" s="902"/>
      <c r="R28" s="902"/>
      <c r="S28" s="902"/>
      <c r="AK28" s="874"/>
    </row>
    <row r="29" spans="2:37" s="208" customFormat="1" ht="13.2">
      <c r="K29" s="902"/>
      <c r="L29" s="902"/>
      <c r="M29" s="902"/>
      <c r="N29" s="902"/>
      <c r="O29" s="902"/>
      <c r="P29" s="902"/>
      <c r="Q29" s="902"/>
      <c r="R29" s="902"/>
      <c r="S29" s="902"/>
      <c r="AK29" s="874"/>
    </row>
    <row r="30" spans="2:37" s="208" customFormat="1" ht="13.2">
      <c r="B30" s="504"/>
      <c r="C30" s="504"/>
      <c r="D30" s="504"/>
      <c r="E30" s="504"/>
      <c r="K30" s="902"/>
      <c r="L30" s="902"/>
      <c r="M30" s="902"/>
      <c r="N30" s="902"/>
      <c r="O30" s="902"/>
      <c r="P30" s="902"/>
      <c r="Q30" s="902"/>
      <c r="R30" s="902"/>
      <c r="S30" s="902"/>
      <c r="AK30" s="874"/>
    </row>
    <row r="31" spans="2:37" s="208" customFormat="1" ht="13.2">
      <c r="B31" s="535"/>
      <c r="C31" s="535"/>
      <c r="D31" s="535"/>
      <c r="E31" s="535"/>
      <c r="F31" s="535"/>
      <c r="G31" s="535"/>
      <c r="H31" s="535"/>
      <c r="I31" s="535"/>
      <c r="J31" s="535"/>
      <c r="K31" s="903"/>
      <c r="L31" s="903"/>
      <c r="M31" s="903"/>
      <c r="N31" s="903"/>
      <c r="O31" s="903"/>
      <c r="P31" s="903"/>
      <c r="Q31" s="903"/>
      <c r="R31" s="903"/>
      <c r="S31" s="903"/>
      <c r="T31" s="535"/>
      <c r="U31" s="535"/>
      <c r="V31" s="535"/>
      <c r="W31" s="535"/>
      <c r="X31" s="535"/>
      <c r="Y31" s="535"/>
      <c r="Z31" s="535"/>
      <c r="AA31" s="535"/>
      <c r="AB31" s="535"/>
      <c r="AC31" s="535"/>
      <c r="AD31" s="535"/>
      <c r="AE31" s="535"/>
      <c r="AF31" s="535"/>
      <c r="AG31" s="535"/>
      <c r="AH31" s="535"/>
      <c r="AI31" s="535"/>
      <c r="AJ31" s="535"/>
      <c r="AK31" s="874"/>
    </row>
    <row r="32" spans="2:37" s="208" customFormat="1" ht="13.2">
      <c r="B32" s="758"/>
      <c r="C32" s="758"/>
      <c r="D32" s="758"/>
      <c r="E32" s="758"/>
      <c r="F32" s="758"/>
      <c r="G32" s="758"/>
      <c r="H32" s="758"/>
      <c r="I32" s="758"/>
      <c r="J32" s="758"/>
      <c r="K32" s="904"/>
      <c r="L32" s="904"/>
      <c r="M32" s="904"/>
      <c r="N32" s="904"/>
      <c r="O32" s="904"/>
      <c r="P32" s="904"/>
      <c r="Q32" s="904"/>
      <c r="R32" s="904"/>
      <c r="S32" s="904"/>
      <c r="T32" s="758"/>
      <c r="U32" s="758"/>
      <c r="V32" s="758"/>
      <c r="W32" s="758"/>
      <c r="X32" s="758"/>
      <c r="Y32" s="758"/>
      <c r="Z32" s="758"/>
      <c r="AA32" s="758"/>
      <c r="AB32" s="758"/>
      <c r="AC32" s="758"/>
      <c r="AD32" s="758"/>
      <c r="AE32" s="758"/>
      <c r="AF32" s="758"/>
      <c r="AG32" s="758"/>
      <c r="AH32" s="758"/>
      <c r="AI32" s="758"/>
      <c r="AJ32" s="758"/>
      <c r="AK32" s="874"/>
    </row>
    <row r="33" spans="2:37" s="208" customFormat="1" ht="13.2">
      <c r="B33" s="874"/>
      <c r="C33" s="874"/>
      <c r="D33" s="874"/>
      <c r="E33" s="874"/>
      <c r="F33" s="874"/>
      <c r="G33" s="874"/>
      <c r="H33" s="874"/>
      <c r="I33" s="874"/>
      <c r="J33" s="874"/>
      <c r="K33" s="878"/>
      <c r="L33" s="878"/>
      <c r="M33" s="878"/>
      <c r="N33" s="878"/>
      <c r="O33" s="878"/>
      <c r="P33" s="878"/>
      <c r="Q33" s="878"/>
      <c r="R33" s="878"/>
      <c r="S33" s="878"/>
      <c r="T33" s="874"/>
      <c r="U33" s="874"/>
      <c r="V33" s="874"/>
      <c r="W33" s="874"/>
      <c r="X33" s="874"/>
      <c r="Y33" s="874"/>
      <c r="Z33" s="874"/>
      <c r="AA33" s="874"/>
      <c r="AB33" s="874"/>
      <c r="AC33" s="874"/>
      <c r="AD33" s="874"/>
      <c r="AE33" s="874"/>
      <c r="AF33" s="874"/>
      <c r="AG33" s="874"/>
      <c r="AH33" s="874"/>
      <c r="AI33" s="874"/>
      <c r="AJ33" s="874"/>
      <c r="AK33" s="874"/>
    </row>
    <row r="34" spans="2:37" s="208" customFormat="1" ht="13.2">
      <c r="B34" s="758"/>
      <c r="C34" s="758"/>
      <c r="D34" s="758"/>
      <c r="E34" s="758"/>
      <c r="F34" s="758"/>
      <c r="G34" s="758"/>
      <c r="H34" s="758"/>
      <c r="I34" s="758"/>
      <c r="J34" s="758"/>
      <c r="K34" s="904"/>
      <c r="L34" s="904"/>
      <c r="M34" s="904"/>
      <c r="N34" s="904"/>
      <c r="O34" s="904"/>
      <c r="P34" s="904"/>
      <c r="Q34" s="904"/>
      <c r="R34" s="904"/>
      <c r="S34" s="904"/>
      <c r="T34" s="758"/>
      <c r="U34" s="758"/>
      <c r="V34" s="758"/>
      <c r="W34" s="758"/>
      <c r="X34" s="758"/>
      <c r="Y34" s="758"/>
      <c r="Z34" s="758"/>
      <c r="AA34" s="758"/>
      <c r="AB34" s="758"/>
      <c r="AC34" s="758"/>
      <c r="AD34" s="758"/>
      <c r="AE34" s="758"/>
      <c r="AF34" s="758"/>
      <c r="AG34" s="758"/>
      <c r="AH34" s="758"/>
      <c r="AI34" s="758"/>
      <c r="AJ34" s="758"/>
      <c r="AK34" s="874"/>
    </row>
    <row r="35" spans="2:37" s="208" customFormat="1" ht="13.2">
      <c r="B35" s="758"/>
      <c r="C35" s="758"/>
      <c r="D35" s="758"/>
      <c r="E35" s="758"/>
      <c r="F35" s="758"/>
      <c r="G35" s="758"/>
      <c r="H35" s="758"/>
      <c r="I35" s="758"/>
      <c r="J35" s="758"/>
      <c r="K35" s="904"/>
      <c r="L35" s="904"/>
      <c r="M35" s="904"/>
      <c r="N35" s="904"/>
      <c r="O35" s="904"/>
      <c r="P35" s="904"/>
      <c r="Q35" s="904"/>
      <c r="R35" s="904"/>
      <c r="S35" s="904"/>
      <c r="T35" s="758"/>
      <c r="U35" s="758"/>
      <c r="V35" s="758"/>
      <c r="W35" s="758"/>
      <c r="X35" s="758"/>
      <c r="Y35" s="758"/>
      <c r="Z35" s="758"/>
      <c r="AA35" s="758"/>
      <c r="AB35" s="758"/>
      <c r="AC35" s="758"/>
      <c r="AD35" s="758"/>
      <c r="AE35" s="758"/>
      <c r="AF35" s="758"/>
      <c r="AG35" s="758"/>
      <c r="AH35" s="758"/>
      <c r="AI35" s="758"/>
      <c r="AJ35" s="758"/>
      <c r="AK35" s="874"/>
    </row>
    <row r="36" spans="2:37" s="208" customFormat="1" ht="13.2">
      <c r="B36" s="758"/>
      <c r="C36" s="758"/>
      <c r="D36" s="758"/>
      <c r="E36" s="758"/>
      <c r="F36" s="758"/>
      <c r="G36" s="758"/>
      <c r="H36" s="758"/>
      <c r="I36" s="758"/>
      <c r="J36" s="758"/>
      <c r="K36" s="904"/>
      <c r="L36" s="904"/>
      <c r="M36" s="904"/>
      <c r="N36" s="904"/>
      <c r="O36" s="904"/>
      <c r="P36" s="904"/>
      <c r="Q36" s="904"/>
      <c r="R36" s="904"/>
      <c r="S36" s="904"/>
      <c r="T36" s="758"/>
      <c r="U36" s="758"/>
      <c r="V36" s="758"/>
      <c r="W36" s="758"/>
      <c r="X36" s="758"/>
      <c r="Y36" s="758"/>
      <c r="Z36" s="758"/>
      <c r="AA36" s="758"/>
      <c r="AB36" s="758"/>
      <c r="AC36" s="758"/>
      <c r="AD36" s="758"/>
      <c r="AE36" s="758"/>
      <c r="AF36" s="758"/>
      <c r="AG36" s="758"/>
      <c r="AH36" s="758"/>
      <c r="AI36" s="758"/>
      <c r="AJ36" s="758"/>
      <c r="AK36" s="874"/>
    </row>
    <row r="37" spans="2:37" s="208" customFormat="1" ht="13.2">
      <c r="B37" s="758"/>
      <c r="C37" s="758"/>
      <c r="D37" s="758"/>
      <c r="E37" s="758"/>
      <c r="F37" s="758"/>
      <c r="G37" s="758"/>
      <c r="H37" s="758"/>
      <c r="I37" s="758"/>
      <c r="J37" s="758"/>
      <c r="K37" s="904"/>
      <c r="L37" s="904"/>
      <c r="M37" s="904"/>
      <c r="N37" s="904"/>
      <c r="O37" s="904"/>
      <c r="P37" s="904"/>
      <c r="Q37" s="904"/>
      <c r="R37" s="904"/>
      <c r="S37" s="904"/>
      <c r="T37" s="758"/>
      <c r="U37" s="758"/>
      <c r="V37" s="758"/>
      <c r="W37" s="758"/>
      <c r="X37" s="758"/>
      <c r="Y37" s="758"/>
      <c r="Z37" s="758"/>
      <c r="AA37" s="758"/>
      <c r="AB37" s="758"/>
      <c r="AC37" s="758"/>
      <c r="AD37" s="758"/>
      <c r="AE37" s="758"/>
      <c r="AF37" s="758"/>
      <c r="AG37" s="758"/>
      <c r="AH37" s="758"/>
      <c r="AI37" s="758"/>
      <c r="AJ37" s="758"/>
      <c r="AK37" s="874"/>
    </row>
    <row r="38" spans="2:37" s="208" customFormat="1" ht="13.2">
      <c r="B38" s="874"/>
      <c r="C38" s="874"/>
      <c r="D38" s="874"/>
      <c r="E38" s="874"/>
      <c r="F38" s="874"/>
      <c r="G38" s="874"/>
      <c r="H38" s="874"/>
      <c r="I38" s="874"/>
      <c r="J38" s="874"/>
      <c r="K38" s="878"/>
      <c r="L38" s="878"/>
      <c r="M38" s="878"/>
      <c r="N38" s="878"/>
      <c r="O38" s="878"/>
      <c r="P38" s="878"/>
      <c r="Q38" s="878"/>
      <c r="R38" s="878"/>
      <c r="S38" s="878"/>
      <c r="T38" s="874"/>
      <c r="U38" s="874"/>
      <c r="V38" s="874"/>
      <c r="W38" s="874"/>
      <c r="X38" s="874"/>
      <c r="Y38" s="874"/>
      <c r="Z38" s="874"/>
      <c r="AA38" s="874"/>
      <c r="AB38" s="874"/>
      <c r="AC38" s="874"/>
      <c r="AD38" s="874"/>
      <c r="AE38" s="874"/>
      <c r="AF38" s="874"/>
      <c r="AG38" s="874"/>
      <c r="AH38" s="874"/>
      <c r="AI38" s="874"/>
      <c r="AJ38" s="874"/>
      <c r="AK38" s="874"/>
    </row>
    <row r="39" spans="2:37" s="208" customFormat="1" ht="13.2">
      <c r="B39" s="504"/>
      <c r="C39" s="504"/>
      <c r="D39" s="504"/>
      <c r="E39" s="504"/>
      <c r="G39" s="874"/>
      <c r="K39" s="902"/>
      <c r="L39" s="902"/>
      <c r="M39" s="902"/>
      <c r="N39" s="902"/>
      <c r="O39" s="902"/>
      <c r="P39" s="902"/>
      <c r="Q39" s="902"/>
      <c r="R39" s="902"/>
      <c r="S39" s="902"/>
    </row>
    <row r="40" spans="2:37" s="208" customFormat="1" ht="13.2">
      <c r="B40" s="874"/>
      <c r="C40" s="874"/>
      <c r="D40" s="874"/>
      <c r="E40" s="874"/>
      <c r="F40" s="874"/>
      <c r="G40" s="874"/>
      <c r="H40" s="874"/>
      <c r="I40" s="874"/>
      <c r="J40" s="874"/>
      <c r="K40" s="878"/>
      <c r="L40" s="878"/>
      <c r="M40" s="878"/>
      <c r="N40" s="878"/>
      <c r="O40" s="878"/>
      <c r="P40" s="878"/>
      <c r="Q40" s="878"/>
      <c r="R40" s="878"/>
      <c r="S40" s="878"/>
      <c r="T40" s="874"/>
      <c r="U40" s="874"/>
      <c r="V40" s="874"/>
      <c r="W40" s="874"/>
      <c r="X40" s="874"/>
      <c r="Y40" s="874"/>
      <c r="Z40" s="874"/>
      <c r="AA40" s="874"/>
      <c r="AB40" s="874"/>
      <c r="AC40" s="874"/>
      <c r="AD40" s="874"/>
      <c r="AE40" s="874"/>
      <c r="AF40" s="874"/>
      <c r="AG40" s="874"/>
      <c r="AH40" s="874"/>
      <c r="AI40" s="874"/>
      <c r="AJ40" s="874"/>
      <c r="AK40" s="874"/>
    </row>
    <row r="41" spans="2:37" s="208" customFormat="1" ht="13.2">
      <c r="B41" s="874"/>
      <c r="C41" s="874"/>
      <c r="D41" s="874"/>
      <c r="E41" s="874"/>
      <c r="F41" s="874"/>
      <c r="G41" s="874"/>
      <c r="H41" s="874"/>
      <c r="I41" s="874"/>
      <c r="J41" s="874"/>
      <c r="K41" s="878"/>
      <c r="L41" s="878"/>
      <c r="M41" s="878"/>
      <c r="N41" s="878"/>
      <c r="O41" s="878"/>
      <c r="P41" s="878"/>
      <c r="Q41" s="878"/>
      <c r="R41" s="878"/>
      <c r="S41" s="878"/>
      <c r="T41" s="874"/>
      <c r="U41" s="874"/>
      <c r="V41" s="874"/>
      <c r="W41" s="874"/>
      <c r="X41" s="874"/>
      <c r="Y41" s="874"/>
      <c r="Z41" s="874"/>
      <c r="AA41" s="874"/>
      <c r="AB41" s="874"/>
      <c r="AC41" s="874"/>
      <c r="AD41" s="874"/>
      <c r="AE41" s="874"/>
      <c r="AF41" s="874"/>
      <c r="AG41" s="874"/>
      <c r="AH41" s="874"/>
      <c r="AI41" s="874"/>
      <c r="AJ41" s="874"/>
      <c r="AK41" s="874"/>
    </row>
    <row r="42" spans="2:37" s="208" customFormat="1" ht="13.2">
      <c r="B42" s="874"/>
      <c r="C42" s="874"/>
      <c r="D42" s="874"/>
      <c r="E42" s="874"/>
      <c r="F42" s="874"/>
      <c r="G42" s="874"/>
      <c r="H42" s="874"/>
      <c r="I42" s="874"/>
      <c r="J42" s="874"/>
      <c r="K42" s="878"/>
      <c r="L42" s="878"/>
      <c r="M42" s="878"/>
      <c r="N42" s="878"/>
      <c r="O42" s="878"/>
      <c r="P42" s="878"/>
      <c r="Q42" s="878"/>
      <c r="R42" s="878"/>
      <c r="S42" s="878"/>
      <c r="T42" s="874"/>
      <c r="U42" s="874"/>
      <c r="V42" s="874"/>
      <c r="W42" s="874"/>
      <c r="X42" s="874"/>
      <c r="Y42" s="874"/>
      <c r="Z42" s="874"/>
      <c r="AA42" s="874"/>
      <c r="AB42" s="874"/>
      <c r="AC42" s="874"/>
      <c r="AD42" s="874"/>
      <c r="AE42" s="874"/>
      <c r="AF42" s="874"/>
      <c r="AG42" s="874"/>
      <c r="AH42" s="874"/>
      <c r="AI42" s="874"/>
      <c r="AJ42" s="874"/>
      <c r="AK42" s="874"/>
    </row>
    <row r="43" spans="2:37" s="208" customFormat="1" ht="13.2">
      <c r="B43" s="759"/>
      <c r="C43" s="759"/>
      <c r="D43" s="759"/>
      <c r="E43" s="759"/>
      <c r="F43" s="759"/>
      <c r="G43" s="759"/>
      <c r="H43" s="759"/>
      <c r="I43" s="759"/>
      <c r="J43" s="759"/>
      <c r="K43" s="905"/>
      <c r="L43" s="905"/>
      <c r="M43" s="905"/>
      <c r="N43" s="905"/>
      <c r="O43" s="905"/>
      <c r="P43" s="905"/>
      <c r="Q43" s="905"/>
      <c r="R43" s="905"/>
      <c r="S43" s="905"/>
      <c r="T43" s="759"/>
      <c r="U43" s="759"/>
      <c r="V43" s="759"/>
      <c r="W43" s="759"/>
      <c r="X43" s="759"/>
      <c r="Y43" s="759"/>
      <c r="Z43" s="759"/>
      <c r="AA43" s="759"/>
      <c r="AB43" s="759"/>
      <c r="AC43" s="759"/>
      <c r="AD43" s="759"/>
      <c r="AE43" s="759"/>
      <c r="AF43" s="759"/>
      <c r="AG43" s="759"/>
      <c r="AH43" s="759"/>
      <c r="AI43" s="759"/>
      <c r="AJ43" s="759"/>
      <c r="AK43" s="874"/>
    </row>
    <row r="44" spans="2:37" s="208" customFormat="1" ht="13.2">
      <c r="B44" s="504"/>
      <c r="K44" s="902"/>
      <c r="L44" s="902"/>
      <c r="M44" s="902"/>
      <c r="N44" s="902"/>
      <c r="O44" s="902"/>
      <c r="P44" s="902"/>
      <c r="Q44" s="902"/>
      <c r="R44" s="902"/>
      <c r="S44" s="902"/>
    </row>
    <row r="45" spans="2:37" s="208" customFormat="1" ht="13.2">
      <c r="K45" s="902"/>
      <c r="L45" s="902"/>
      <c r="M45" s="902"/>
      <c r="N45" s="902"/>
      <c r="O45" s="902"/>
      <c r="P45" s="902"/>
      <c r="Q45" s="902"/>
      <c r="R45" s="902"/>
      <c r="S45" s="902"/>
    </row>
    <row r="46" spans="2:37" s="208" customFormat="1" ht="13.2">
      <c r="K46" s="902"/>
      <c r="L46" s="902"/>
      <c r="M46" s="902"/>
      <c r="N46" s="902"/>
      <c r="O46" s="902"/>
      <c r="P46" s="902"/>
      <c r="Q46" s="902"/>
      <c r="R46" s="902"/>
      <c r="S46" s="902"/>
    </row>
    <row r="47" spans="2:37" s="208" customFormat="1" ht="13.2">
      <c r="K47" s="902"/>
      <c r="L47" s="902"/>
      <c r="M47" s="902"/>
      <c r="N47" s="902"/>
      <c r="O47" s="902"/>
      <c r="P47" s="902"/>
      <c r="Q47" s="902"/>
      <c r="R47" s="902"/>
      <c r="S47" s="902"/>
    </row>
    <row r="48" spans="2:37" s="208" customFormat="1" ht="13.2">
      <c r="K48" s="902"/>
      <c r="L48" s="902"/>
      <c r="M48" s="902"/>
      <c r="N48" s="902"/>
      <c r="O48" s="902"/>
      <c r="P48" s="902"/>
      <c r="Q48" s="902"/>
      <c r="R48" s="902"/>
      <c r="S48" s="902"/>
    </row>
    <row r="49" spans="11:19" s="208" customFormat="1" ht="13.2">
      <c r="K49" s="902"/>
      <c r="L49" s="902"/>
      <c r="M49" s="902"/>
      <c r="N49" s="902"/>
      <c r="O49" s="902"/>
      <c r="P49" s="902"/>
      <c r="Q49" s="902"/>
      <c r="R49" s="902"/>
      <c r="S49" s="902"/>
    </row>
    <row r="50" spans="11:19" s="208" customFormat="1" ht="13.2">
      <c r="K50" s="902"/>
      <c r="L50" s="902"/>
      <c r="M50" s="902"/>
      <c r="N50" s="902"/>
      <c r="O50" s="902"/>
      <c r="P50" s="902"/>
      <c r="Q50" s="902"/>
      <c r="R50" s="902"/>
      <c r="S50" s="902"/>
    </row>
    <row r="51" spans="11:19" s="208" customFormat="1" ht="13.2">
      <c r="K51" s="902"/>
      <c r="L51" s="902"/>
      <c r="M51" s="902"/>
      <c r="N51" s="902"/>
      <c r="O51" s="902"/>
      <c r="P51" s="902"/>
      <c r="Q51" s="902"/>
      <c r="R51" s="902"/>
      <c r="S51" s="902"/>
    </row>
    <row r="52" spans="11:19" s="208" customFormat="1" ht="13.2">
      <c r="K52" s="902"/>
      <c r="L52" s="902"/>
      <c r="M52" s="902"/>
      <c r="N52" s="902"/>
      <c r="O52" s="902"/>
      <c r="P52" s="902"/>
      <c r="Q52" s="902"/>
      <c r="R52" s="902"/>
      <c r="S52" s="902"/>
    </row>
    <row r="53" spans="11:19" s="208" customFormat="1" ht="13.2">
      <c r="K53" s="902"/>
      <c r="L53" s="902"/>
      <c r="M53" s="902"/>
      <c r="N53" s="902"/>
      <c r="O53" s="902"/>
      <c r="P53" s="902"/>
      <c r="Q53" s="902"/>
      <c r="R53" s="902"/>
      <c r="S53" s="902"/>
    </row>
    <row r="54" spans="11:19" s="208" customFormat="1" ht="13.2">
      <c r="K54" s="902"/>
      <c r="L54" s="902"/>
      <c r="M54" s="902"/>
      <c r="N54" s="902"/>
      <c r="O54" s="902"/>
      <c r="P54" s="902"/>
      <c r="Q54" s="902"/>
      <c r="R54" s="902"/>
      <c r="S54" s="902"/>
    </row>
    <row r="55" spans="11:19" s="208" customFormat="1" ht="13.2">
      <c r="K55" s="902"/>
      <c r="L55" s="902"/>
      <c r="M55" s="902"/>
      <c r="N55" s="902"/>
      <c r="O55" s="902"/>
      <c r="P55" s="902"/>
      <c r="Q55" s="902"/>
      <c r="R55" s="902"/>
      <c r="S55" s="902"/>
    </row>
    <row r="56" spans="11:19" s="208" customFormat="1" ht="13.2">
      <c r="K56" s="902"/>
      <c r="L56" s="902"/>
      <c r="M56" s="902"/>
      <c r="N56" s="902"/>
      <c r="O56" s="902"/>
      <c r="P56" s="902"/>
      <c r="Q56" s="902"/>
      <c r="R56" s="902"/>
      <c r="S56" s="902"/>
    </row>
    <row r="57" spans="11:19" s="208" customFormat="1" ht="13.2">
      <c r="K57" s="902"/>
      <c r="L57" s="902"/>
      <c r="M57" s="902"/>
      <c r="N57" s="902"/>
      <c r="O57" s="902"/>
      <c r="P57" s="902"/>
      <c r="Q57" s="902"/>
      <c r="R57" s="902"/>
      <c r="S57" s="902"/>
    </row>
    <row r="58" spans="11:19" s="208" customFormat="1" ht="13.2">
      <c r="K58" s="902"/>
      <c r="L58" s="902"/>
      <c r="M58" s="902"/>
      <c r="N58" s="902"/>
      <c r="O58" s="902"/>
      <c r="P58" s="902"/>
      <c r="Q58" s="902"/>
      <c r="R58" s="902"/>
      <c r="S58" s="902"/>
    </row>
    <row r="59" spans="11:19" s="208" customFormat="1" ht="13.2">
      <c r="K59" s="902"/>
      <c r="L59" s="902"/>
      <c r="M59" s="902"/>
      <c r="N59" s="902"/>
      <c r="O59" s="902"/>
      <c r="P59" s="902"/>
      <c r="Q59" s="902"/>
      <c r="R59" s="902"/>
      <c r="S59" s="902"/>
    </row>
    <row r="60" spans="11:19" s="208" customFormat="1" ht="13.2">
      <c r="K60" s="902"/>
      <c r="L60" s="902"/>
      <c r="M60" s="902"/>
      <c r="N60" s="902"/>
      <c r="O60" s="902"/>
      <c r="P60" s="902"/>
      <c r="Q60" s="902"/>
      <c r="R60" s="902"/>
      <c r="S60" s="902"/>
    </row>
    <row r="61" spans="11:19" s="208" customFormat="1" ht="13.2">
      <c r="K61" s="902"/>
      <c r="L61" s="902"/>
      <c r="M61" s="902"/>
      <c r="N61" s="902"/>
      <c r="O61" s="902"/>
      <c r="P61" s="902"/>
      <c r="Q61" s="902"/>
      <c r="R61" s="902"/>
      <c r="S61" s="902"/>
    </row>
    <row r="62" spans="11:19" s="208" customFormat="1" ht="13.2">
      <c r="K62" s="902"/>
      <c r="L62" s="902"/>
      <c r="M62" s="902"/>
      <c r="N62" s="902"/>
      <c r="O62" s="902"/>
      <c r="P62" s="902"/>
      <c r="Q62" s="902"/>
      <c r="R62" s="902"/>
      <c r="S62" s="902"/>
    </row>
    <row r="63" spans="11:19" s="208" customFormat="1" ht="13.2">
      <c r="K63" s="902"/>
      <c r="L63" s="902"/>
      <c r="M63" s="902"/>
      <c r="N63" s="902"/>
      <c r="O63" s="902"/>
      <c r="P63" s="902"/>
      <c r="Q63" s="902"/>
      <c r="R63" s="902"/>
      <c r="S63" s="902"/>
    </row>
    <row r="64" spans="11:19" s="208" customFormat="1" ht="13.2">
      <c r="K64" s="902"/>
      <c r="L64" s="902"/>
      <c r="M64" s="902"/>
      <c r="N64" s="902"/>
      <c r="O64" s="902"/>
      <c r="P64" s="902"/>
      <c r="Q64" s="902"/>
      <c r="R64" s="902"/>
      <c r="S64" s="902"/>
    </row>
    <row r="65" spans="11:19" s="208" customFormat="1" ht="13.2">
      <c r="K65" s="902"/>
      <c r="L65" s="902"/>
      <c r="M65" s="902"/>
      <c r="N65" s="902"/>
      <c r="O65" s="902"/>
      <c r="P65" s="902"/>
      <c r="Q65" s="902"/>
      <c r="R65" s="902"/>
      <c r="S65" s="902"/>
    </row>
    <row r="66" spans="11:19" s="208" customFormat="1" ht="13.2">
      <c r="K66" s="902"/>
      <c r="L66" s="902"/>
      <c r="M66" s="902"/>
      <c r="N66" s="902"/>
      <c r="O66" s="902"/>
      <c r="P66" s="902"/>
      <c r="Q66" s="902"/>
      <c r="R66" s="902"/>
      <c r="S66" s="902"/>
    </row>
    <row r="67" spans="11:19" s="208" customFormat="1" ht="13.2">
      <c r="K67" s="902"/>
      <c r="L67" s="902"/>
      <c r="M67" s="902"/>
      <c r="N67" s="902"/>
      <c r="O67" s="902"/>
      <c r="P67" s="902"/>
      <c r="Q67" s="902"/>
      <c r="R67" s="902"/>
      <c r="S67" s="902"/>
    </row>
    <row r="68" spans="11:19" s="208" customFormat="1" ht="13.2">
      <c r="K68" s="902"/>
      <c r="L68" s="902"/>
      <c r="M68" s="902"/>
      <c r="N68" s="902"/>
      <c r="O68" s="902"/>
      <c r="P68" s="902"/>
      <c r="Q68" s="902"/>
      <c r="R68" s="902"/>
      <c r="S68" s="902"/>
    </row>
    <row r="69" spans="11:19" s="208" customFormat="1" ht="13.2">
      <c r="K69" s="902"/>
      <c r="L69" s="902"/>
      <c r="M69" s="902"/>
      <c r="N69" s="902"/>
      <c r="O69" s="902"/>
      <c r="P69" s="902"/>
      <c r="Q69" s="902"/>
      <c r="R69" s="902"/>
      <c r="S69" s="902"/>
    </row>
    <row r="70" spans="11:19" s="208" customFormat="1" ht="13.2">
      <c r="K70" s="902"/>
      <c r="L70" s="902"/>
      <c r="M70" s="902"/>
      <c r="N70" s="902"/>
      <c r="O70" s="902"/>
      <c r="P70" s="902"/>
      <c r="Q70" s="902"/>
      <c r="R70" s="902"/>
      <c r="S70" s="902"/>
    </row>
    <row r="71" spans="11:19" s="208" customFormat="1" ht="13.2">
      <c r="K71" s="902"/>
      <c r="L71" s="902"/>
      <c r="M71" s="902"/>
      <c r="N71" s="902"/>
      <c r="O71" s="902"/>
      <c r="P71" s="902"/>
      <c r="Q71" s="902"/>
      <c r="R71" s="902"/>
      <c r="S71" s="902"/>
    </row>
    <row r="72" spans="11:19" s="208" customFormat="1" ht="13.2">
      <c r="K72" s="902"/>
      <c r="L72" s="902"/>
      <c r="M72" s="902"/>
      <c r="N72" s="902"/>
      <c r="O72" s="902"/>
      <c r="P72" s="902"/>
      <c r="Q72" s="902"/>
      <c r="R72" s="902"/>
      <c r="S72" s="902"/>
    </row>
    <row r="73" spans="11:19" s="208" customFormat="1" ht="13.2">
      <c r="K73" s="902"/>
      <c r="L73" s="902"/>
      <c r="M73" s="902"/>
      <c r="N73" s="902"/>
      <c r="O73" s="902"/>
      <c r="P73" s="902"/>
      <c r="Q73" s="902"/>
      <c r="R73" s="902"/>
      <c r="S73" s="902"/>
    </row>
    <row r="74" spans="11:19" s="208" customFormat="1" ht="13.2">
      <c r="K74" s="902"/>
      <c r="L74" s="902"/>
      <c r="M74" s="902"/>
      <c r="N74" s="902"/>
      <c r="O74" s="902"/>
      <c r="P74" s="902"/>
      <c r="Q74" s="902"/>
      <c r="R74" s="902"/>
      <c r="S74" s="902"/>
    </row>
  </sheetData>
  <mergeCells count="28">
    <mergeCell ref="B5:C9"/>
    <mergeCell ref="D5:S5"/>
    <mergeCell ref="T5:AI5"/>
    <mergeCell ref="D6:H6"/>
    <mergeCell ref="I6:M6"/>
    <mergeCell ref="N6:S6"/>
    <mergeCell ref="T6:X6"/>
    <mergeCell ref="Y6:AC6"/>
    <mergeCell ref="AD6:AI6"/>
    <mergeCell ref="J8:M8"/>
    <mergeCell ref="D7:H7"/>
    <mergeCell ref="I7:M7"/>
    <mergeCell ref="N7:R7"/>
    <mergeCell ref="S7:S9"/>
    <mergeCell ref="T7:X7"/>
    <mergeCell ref="E8:H8"/>
    <mergeCell ref="AJ12:AK12"/>
    <mergeCell ref="AJ13:AK13"/>
    <mergeCell ref="O8:R8"/>
    <mergeCell ref="U8:X8"/>
    <mergeCell ref="Z8:AC8"/>
    <mergeCell ref="AE8:AH8"/>
    <mergeCell ref="AJ10:AK10"/>
    <mergeCell ref="AJ11:AK11"/>
    <mergeCell ref="AJ6:AK9"/>
    <mergeCell ref="Y7:AC7"/>
    <mergeCell ref="AD7:AH7"/>
    <mergeCell ref="AI7:AI9"/>
  </mergeCells>
  <pageMargins left="0.7" right="0.7" top="0.75" bottom="0.75" header="0.3" footer="0.3"/>
  <pageSetup paperSize="9" orientation="portrait" r:id="rId1"/>
  <ignoredErrors>
    <ignoredError sqref="B10:B26" numberStoredAsText="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sheetPr codeName="Sheet91"/>
  <dimension ref="B1:H27"/>
  <sheetViews>
    <sheetView zoomScaleNormal="100" workbookViewId="0">
      <selection activeCell="D53" sqref="D53"/>
    </sheetView>
  </sheetViews>
  <sheetFormatPr defaultColWidth="8.88671875" defaultRowHeight="13.8"/>
  <cols>
    <col min="1" max="1" width="5.6640625" style="543" customWidth="1"/>
    <col min="2" max="2" width="10.6640625" style="543" customWidth="1"/>
    <col min="3" max="3" width="30.6640625" style="543" customWidth="1"/>
    <col min="4" max="4" width="62.109375" style="543" bestFit="1" customWidth="1"/>
    <col min="5" max="7" width="25.6640625" style="543" customWidth="1"/>
    <col min="8" max="8" width="50.6640625" style="543" customWidth="1"/>
    <col min="9" max="16384" width="8.88671875" style="543"/>
  </cols>
  <sheetData>
    <row r="1" spans="2:8" ht="15" customHeight="1"/>
    <row r="2" spans="2:8" ht="20.100000000000001" customHeight="1">
      <c r="B2" s="748" t="s">
        <v>993</v>
      </c>
    </row>
    <row r="3" spans="2:8" ht="15" customHeight="1" thickBot="1"/>
    <row r="4" spans="2:8" ht="15" customHeight="1">
      <c r="B4" s="680"/>
      <c r="C4" s="676" t="s">
        <v>995</v>
      </c>
      <c r="D4" s="676" t="s">
        <v>996</v>
      </c>
      <c r="E4" s="676" t="s">
        <v>997</v>
      </c>
      <c r="F4" s="676" t="s">
        <v>998</v>
      </c>
      <c r="G4" s="676" t="s">
        <v>999</v>
      </c>
      <c r="H4" s="682" t="s">
        <v>1011</v>
      </c>
    </row>
    <row r="5" spans="2:8" ht="60" customHeight="1">
      <c r="B5" s="696"/>
      <c r="C5" s="713" t="s">
        <v>1182</v>
      </c>
      <c r="D5" s="713" t="s">
        <v>1183</v>
      </c>
      <c r="E5" s="713" t="s">
        <v>1184</v>
      </c>
      <c r="F5" s="713" t="s">
        <v>1185</v>
      </c>
      <c r="G5" s="713" t="s">
        <v>1186</v>
      </c>
      <c r="H5" s="683" t="s">
        <v>1187</v>
      </c>
    </row>
    <row r="6" spans="2:8" ht="90" customHeight="1">
      <c r="B6" s="51">
        <v>1</v>
      </c>
      <c r="C6" s="1300" t="s">
        <v>1188</v>
      </c>
      <c r="D6" s="542" t="s">
        <v>1189</v>
      </c>
      <c r="E6" s="848">
        <v>565.06610000000001</v>
      </c>
      <c r="F6" s="1196" t="s">
        <v>1253</v>
      </c>
      <c r="G6" s="1196" t="s">
        <v>919</v>
      </c>
      <c r="H6" s="1197" t="s">
        <v>1374</v>
      </c>
    </row>
    <row r="7" spans="2:8" ht="75" customHeight="1">
      <c r="B7" s="51">
        <v>2</v>
      </c>
      <c r="C7" s="1300"/>
      <c r="D7" s="542" t="s">
        <v>1190</v>
      </c>
      <c r="E7" s="848">
        <v>304.1703</v>
      </c>
      <c r="F7" s="1196" t="s">
        <v>1253</v>
      </c>
      <c r="G7" s="1196" t="s">
        <v>919</v>
      </c>
      <c r="H7" s="1197" t="s">
        <v>1254</v>
      </c>
    </row>
    <row r="8" spans="2:8" ht="15" customHeight="1">
      <c r="B8" s="51">
        <v>3</v>
      </c>
      <c r="C8" s="1300"/>
      <c r="D8" s="849" t="s">
        <v>1191</v>
      </c>
      <c r="E8" s="850">
        <v>0</v>
      </c>
      <c r="F8" s="527"/>
      <c r="G8" s="527"/>
      <c r="H8" s="851"/>
    </row>
    <row r="9" spans="2:8" ht="15" customHeight="1">
      <c r="B9" s="51">
        <v>4</v>
      </c>
      <c r="C9" s="1300"/>
      <c r="D9" s="542" t="s">
        <v>1192</v>
      </c>
      <c r="E9" s="848">
        <v>0</v>
      </c>
      <c r="F9" s="467"/>
      <c r="G9" s="467"/>
      <c r="H9" s="552"/>
    </row>
    <row r="10" spans="2:8" ht="15" customHeight="1">
      <c r="B10" s="51">
        <v>5</v>
      </c>
      <c r="C10" s="1300"/>
      <c r="D10" s="849" t="s">
        <v>1193</v>
      </c>
      <c r="E10" s="850">
        <v>0</v>
      </c>
      <c r="F10" s="527"/>
      <c r="G10" s="527"/>
      <c r="H10" s="851"/>
    </row>
    <row r="11" spans="2:8" ht="15" customHeight="1">
      <c r="B11" s="51">
        <v>6</v>
      </c>
      <c r="C11" s="1300"/>
      <c r="D11" s="849" t="s">
        <v>1194</v>
      </c>
      <c r="E11" s="850">
        <v>0</v>
      </c>
      <c r="F11" s="527"/>
      <c r="G11" s="527"/>
      <c r="H11" s="851"/>
    </row>
    <row r="12" spans="2:8" ht="45" customHeight="1">
      <c r="B12" s="51">
        <v>7</v>
      </c>
      <c r="C12" s="1301"/>
      <c r="D12" s="542" t="s">
        <v>1195</v>
      </c>
      <c r="E12" s="848">
        <v>112.5086</v>
      </c>
      <c r="F12" s="1196" t="s">
        <v>1253</v>
      </c>
      <c r="G12" s="1196" t="s">
        <v>919</v>
      </c>
      <c r="H12" s="1197" t="s">
        <v>1255</v>
      </c>
    </row>
    <row r="13" spans="2:8" ht="15" customHeight="1">
      <c r="B13" s="116">
        <v>8</v>
      </c>
      <c r="C13" s="1300" t="s">
        <v>1196</v>
      </c>
      <c r="D13" s="542" t="s">
        <v>1189</v>
      </c>
      <c r="E13" s="467"/>
      <c r="F13" s="467"/>
      <c r="G13" s="467"/>
      <c r="H13" s="552"/>
    </row>
    <row r="14" spans="2:8" ht="60" customHeight="1">
      <c r="B14" s="116">
        <v>9</v>
      </c>
      <c r="C14" s="1300"/>
      <c r="D14" s="542" t="s">
        <v>1190</v>
      </c>
      <c r="E14" s="848">
        <v>8.0027000000000008</v>
      </c>
      <c r="F14" s="1196" t="s">
        <v>1253</v>
      </c>
      <c r="G14" s="1196" t="s">
        <v>919</v>
      </c>
      <c r="H14" s="1197" t="s">
        <v>1371</v>
      </c>
    </row>
    <row r="15" spans="2:8" ht="15" customHeight="1">
      <c r="B15" s="116">
        <v>10</v>
      </c>
      <c r="C15" s="1300"/>
      <c r="D15" s="849" t="s">
        <v>1191</v>
      </c>
      <c r="E15" s="527"/>
      <c r="F15" s="527"/>
      <c r="G15" s="527"/>
      <c r="H15" s="851"/>
    </row>
    <row r="16" spans="2:8" ht="15" customHeight="1">
      <c r="B16" s="116">
        <v>11</v>
      </c>
      <c r="C16" s="1300"/>
      <c r="D16" s="542" t="s">
        <v>1192</v>
      </c>
      <c r="E16" s="467"/>
      <c r="F16" s="467"/>
      <c r="G16" s="467"/>
      <c r="H16" s="552"/>
    </row>
    <row r="17" spans="2:8" ht="15" customHeight="1">
      <c r="B17" s="116">
        <v>12</v>
      </c>
      <c r="C17" s="1300"/>
      <c r="D17" s="849" t="s">
        <v>1193</v>
      </c>
      <c r="E17" s="527"/>
      <c r="F17" s="527"/>
      <c r="G17" s="527"/>
      <c r="H17" s="851"/>
    </row>
    <row r="18" spans="2:8" ht="15" customHeight="1">
      <c r="B18" s="116">
        <v>13</v>
      </c>
      <c r="C18" s="1300"/>
      <c r="D18" s="849" t="s">
        <v>1194</v>
      </c>
      <c r="E18" s="527"/>
      <c r="F18" s="527"/>
      <c r="G18" s="527"/>
      <c r="H18" s="851"/>
    </row>
    <row r="19" spans="2:8" ht="15" customHeight="1" thickBot="1">
      <c r="B19" s="712">
        <v>14</v>
      </c>
      <c r="C19" s="1302"/>
      <c r="D19" s="634" t="s">
        <v>1195</v>
      </c>
      <c r="E19" s="766"/>
      <c r="F19" s="766"/>
      <c r="G19" s="766"/>
      <c r="H19" s="767"/>
    </row>
    <row r="21" spans="2:8" ht="14.4">
      <c r="B21" s="858" t="s">
        <v>905</v>
      </c>
    </row>
    <row r="22" spans="2:8" ht="14.4">
      <c r="B22" s="919" t="s">
        <v>1256</v>
      </c>
    </row>
    <row r="23" spans="2:8" ht="14.4">
      <c r="B23" s="919" t="s">
        <v>1257</v>
      </c>
    </row>
    <row r="24" spans="2:8" ht="14.4">
      <c r="B24" s="919" t="s">
        <v>1372</v>
      </c>
    </row>
    <row r="25" spans="2:8" ht="14.4">
      <c r="B25" s="919"/>
    </row>
    <row r="26" spans="2:8" ht="14.4">
      <c r="B26" s="919" t="s">
        <v>1373</v>
      </c>
    </row>
    <row r="27" spans="2:8" ht="14.4">
      <c r="B27" s="919" t="s">
        <v>1258</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3"/>
  <sheetViews>
    <sheetView showGridLines="0" zoomScaleNormal="100" zoomScaleSheetLayoutView="70" workbookViewId="0">
      <selection activeCell="C75" sqref="C75"/>
    </sheetView>
  </sheetViews>
  <sheetFormatPr defaultColWidth="9.109375" defaultRowHeight="13.8"/>
  <cols>
    <col min="1" max="1" width="5.6640625" style="11" customWidth="1"/>
    <col min="2" max="2" width="16" style="11" customWidth="1"/>
    <col min="3" max="10" width="20.6640625" style="11" customWidth="1"/>
    <col min="11" max="11" width="25.6640625" style="11" customWidth="1"/>
    <col min="12" max="15" width="20.6640625" style="11" customWidth="1"/>
    <col min="16" max="16384" width="9.109375" style="11"/>
  </cols>
  <sheetData>
    <row r="1" spans="1:15" ht="15" customHeight="1"/>
    <row r="2" spans="1:15" ht="20.100000000000001" customHeight="1">
      <c r="B2" s="31" t="s">
        <v>323</v>
      </c>
    </row>
    <row r="3" spans="1:15" s="59" customFormat="1" ht="15" customHeight="1" thickBot="1">
      <c r="B3" s="61"/>
      <c r="C3" s="160"/>
      <c r="D3" s="160"/>
      <c r="E3" s="160"/>
      <c r="F3" s="160"/>
      <c r="G3" s="160"/>
      <c r="H3" s="160"/>
      <c r="I3" s="160"/>
      <c r="J3" s="160"/>
      <c r="K3" s="160"/>
      <c r="L3" s="160"/>
      <c r="M3" s="160"/>
      <c r="N3" s="160"/>
      <c r="O3" s="160"/>
    </row>
    <row r="4" spans="1:15" s="59" customFormat="1" ht="15" customHeight="1">
      <c r="B4" s="717"/>
      <c r="C4" s="684" t="s">
        <v>995</v>
      </c>
      <c r="D4" s="684" t="s">
        <v>996</v>
      </c>
      <c r="E4" s="684" t="s">
        <v>997</v>
      </c>
      <c r="F4" s="684" t="s">
        <v>998</v>
      </c>
      <c r="G4" s="684" t="s">
        <v>999</v>
      </c>
      <c r="H4" s="684" t="s">
        <v>1011</v>
      </c>
      <c r="I4" s="684" t="s">
        <v>1012</v>
      </c>
      <c r="J4" s="684" t="s">
        <v>1013</v>
      </c>
      <c r="K4" s="684" t="s">
        <v>1014</v>
      </c>
      <c r="L4" s="684" t="s">
        <v>1015</v>
      </c>
      <c r="M4" s="684" t="s">
        <v>1016</v>
      </c>
      <c r="N4" s="684" t="s">
        <v>1017</v>
      </c>
      <c r="O4" s="685" t="s">
        <v>1018</v>
      </c>
    </row>
    <row r="5" spans="1:15" s="1" customFormat="1" ht="20.100000000000001" customHeight="1">
      <c r="B5" s="718"/>
      <c r="C5" s="1240" t="s">
        <v>324</v>
      </c>
      <c r="D5" s="1240"/>
      <c r="E5" s="1240" t="s">
        <v>325</v>
      </c>
      <c r="F5" s="1240"/>
      <c r="G5" s="1228" t="s">
        <v>326</v>
      </c>
      <c r="H5" s="1228" t="s">
        <v>42</v>
      </c>
      <c r="I5" s="1240" t="s">
        <v>327</v>
      </c>
      <c r="J5" s="1240"/>
      <c r="K5" s="1240"/>
      <c r="L5" s="1240"/>
      <c r="M5" s="1228" t="s">
        <v>328</v>
      </c>
      <c r="N5" s="1228" t="s">
        <v>329</v>
      </c>
      <c r="O5" s="1239" t="s">
        <v>330</v>
      </c>
    </row>
    <row r="6" spans="1:15" s="12" customFormat="1" ht="60" customHeight="1">
      <c r="B6" s="71"/>
      <c r="C6" s="679" t="s">
        <v>331</v>
      </c>
      <c r="D6" s="679" t="s">
        <v>332</v>
      </c>
      <c r="E6" s="679" t="s">
        <v>333</v>
      </c>
      <c r="F6" s="679" t="s">
        <v>334</v>
      </c>
      <c r="G6" s="1228"/>
      <c r="H6" s="1228"/>
      <c r="I6" s="679" t="s">
        <v>335</v>
      </c>
      <c r="J6" s="679" t="s">
        <v>325</v>
      </c>
      <c r="K6" s="679" t="s">
        <v>336</v>
      </c>
      <c r="L6" s="679" t="s">
        <v>337</v>
      </c>
      <c r="M6" s="1228"/>
      <c r="N6" s="1228"/>
      <c r="O6" s="1239"/>
    </row>
    <row r="7" spans="1:15" ht="15" customHeight="1">
      <c r="A7" s="62"/>
      <c r="B7" s="1005" t="s">
        <v>1209</v>
      </c>
      <c r="C7" s="415">
        <v>228345682.83000001</v>
      </c>
      <c r="D7" s="558">
        <v>23852185667</v>
      </c>
      <c r="E7" s="404"/>
      <c r="F7" s="404"/>
      <c r="G7" s="558">
        <v>262092442.22999999</v>
      </c>
      <c r="H7" s="558">
        <v>24342623792.060001</v>
      </c>
      <c r="I7" s="558">
        <v>295619241.98000002</v>
      </c>
      <c r="J7" s="404"/>
      <c r="K7" s="558">
        <v>2143503.4914000002</v>
      </c>
      <c r="L7" s="558">
        <v>297762745.47140002</v>
      </c>
      <c r="M7" s="558">
        <v>3722034318.3924999</v>
      </c>
      <c r="N7" s="638">
        <v>0.46505297415977759</v>
      </c>
      <c r="O7" s="565">
        <v>0.02</v>
      </c>
    </row>
    <row r="8" spans="1:15" ht="15" customHeight="1">
      <c r="A8" s="62"/>
      <c r="B8" s="1006" t="s">
        <v>1210</v>
      </c>
      <c r="C8" s="416">
        <v>1115956154.3</v>
      </c>
      <c r="D8" s="973">
        <v>20998404731</v>
      </c>
      <c r="E8" s="78"/>
      <c r="F8" s="78"/>
      <c r="G8" s="973">
        <v>16276045.109999999</v>
      </c>
      <c r="H8" s="973">
        <v>22130636930.41</v>
      </c>
      <c r="I8" s="973">
        <v>250630417.59</v>
      </c>
      <c r="J8" s="78"/>
      <c r="K8" s="973">
        <v>260416.7218</v>
      </c>
      <c r="L8" s="973">
        <v>250890834.3118</v>
      </c>
      <c r="M8" s="973">
        <v>3136135428.8975</v>
      </c>
      <c r="N8" s="975">
        <v>0.39184730279610286</v>
      </c>
      <c r="O8" s="628">
        <v>5.0000000000000001E-3</v>
      </c>
    </row>
    <row r="9" spans="1:15" ht="15" customHeight="1">
      <c r="A9" s="62"/>
      <c r="B9" s="1006" t="s">
        <v>1211</v>
      </c>
      <c r="C9" s="416">
        <v>2278893.36</v>
      </c>
      <c r="D9" s="973">
        <v>786936265.66999996</v>
      </c>
      <c r="E9" s="78"/>
      <c r="F9" s="78"/>
      <c r="G9" s="973">
        <v>9950701.4100000001</v>
      </c>
      <c r="H9" s="973">
        <v>799165860.44000006</v>
      </c>
      <c r="I9" s="973">
        <v>23264205.649999999</v>
      </c>
      <c r="J9" s="78"/>
      <c r="K9" s="973">
        <v>159211.22260000001</v>
      </c>
      <c r="L9" s="973">
        <v>23423416.8726</v>
      </c>
      <c r="M9" s="973">
        <v>292792710.90750003</v>
      </c>
      <c r="N9" s="975">
        <v>3.6583252429183519E-2</v>
      </c>
      <c r="O9" s="628">
        <v>7.4999999999999997E-3</v>
      </c>
    </row>
    <row r="10" spans="1:15" ht="15" customHeight="1">
      <c r="A10" s="62"/>
      <c r="B10" s="1006" t="s">
        <v>1212</v>
      </c>
      <c r="C10" s="416">
        <v>535388.29500000004</v>
      </c>
      <c r="D10" s="973">
        <v>619060708.25999999</v>
      </c>
      <c r="E10" s="78"/>
      <c r="F10" s="78"/>
      <c r="G10" s="973">
        <v>62731447.969999999</v>
      </c>
      <c r="H10" s="973">
        <v>682327544.52499998</v>
      </c>
      <c r="I10" s="973">
        <v>20963057.162999999</v>
      </c>
      <c r="J10" s="78"/>
      <c r="K10" s="973">
        <v>1003703.1675</v>
      </c>
      <c r="L10" s="973">
        <v>21966760.330499999</v>
      </c>
      <c r="M10" s="973">
        <v>274584504.13129997</v>
      </c>
      <c r="N10" s="975">
        <v>3.430821141907129E-2</v>
      </c>
      <c r="O10" s="628">
        <v>0.01</v>
      </c>
    </row>
    <row r="11" spans="1:15" ht="15" customHeight="1">
      <c r="A11" s="62"/>
      <c r="B11" s="1006" t="s">
        <v>1213</v>
      </c>
      <c r="C11" s="416">
        <v>299355.21999999997</v>
      </c>
      <c r="D11" s="973">
        <v>421286625.88</v>
      </c>
      <c r="E11" s="78"/>
      <c r="F11" s="78"/>
      <c r="G11" s="973">
        <v>129520715.03</v>
      </c>
      <c r="H11" s="973">
        <v>551106696.13</v>
      </c>
      <c r="I11" s="973">
        <v>13064604.380000001</v>
      </c>
      <c r="J11" s="78"/>
      <c r="K11" s="973">
        <v>2064445.6883</v>
      </c>
      <c r="L11" s="973">
        <v>15129050.068299999</v>
      </c>
      <c r="M11" s="973">
        <v>189113125.8538</v>
      </c>
      <c r="N11" s="975">
        <v>2.3628912070038487E-2</v>
      </c>
      <c r="O11" s="628">
        <v>5.0000000000000001E-3</v>
      </c>
    </row>
    <row r="12" spans="1:15" ht="15" customHeight="1">
      <c r="A12" s="62"/>
      <c r="B12" s="1006" t="s">
        <v>1214</v>
      </c>
      <c r="C12" s="416">
        <v>201173.62</v>
      </c>
      <c r="D12" s="973">
        <v>146898517.09</v>
      </c>
      <c r="E12" s="78"/>
      <c r="F12" s="78"/>
      <c r="G12" s="973">
        <v>4878484.41</v>
      </c>
      <c r="H12" s="973">
        <v>151978175.12</v>
      </c>
      <c r="I12" s="973">
        <v>6094777.7379999999</v>
      </c>
      <c r="J12" s="78"/>
      <c r="K12" s="973">
        <v>110448.2686</v>
      </c>
      <c r="L12" s="973">
        <v>6205226.0066</v>
      </c>
      <c r="M12" s="973">
        <v>77565325.082499996</v>
      </c>
      <c r="N12" s="975">
        <v>9.6914703185395825E-3</v>
      </c>
      <c r="O12" s="628">
        <v>0</v>
      </c>
    </row>
    <row r="13" spans="1:15" ht="15" customHeight="1">
      <c r="A13" s="62"/>
      <c r="B13" s="1006" t="s">
        <v>1215</v>
      </c>
      <c r="C13" s="416">
        <v>13111.29</v>
      </c>
      <c r="D13" s="973">
        <v>99372304.340000004</v>
      </c>
      <c r="E13" s="78"/>
      <c r="F13" s="78"/>
      <c r="G13" s="973">
        <v>0</v>
      </c>
      <c r="H13" s="973">
        <v>99385415.629999995</v>
      </c>
      <c r="I13" s="973">
        <v>3320769.0112000001</v>
      </c>
      <c r="J13" s="78"/>
      <c r="K13" s="973">
        <v>0</v>
      </c>
      <c r="L13" s="973">
        <v>3320769.0112000001</v>
      </c>
      <c r="M13" s="973">
        <v>41509612.640000001</v>
      </c>
      <c r="N13" s="975">
        <v>5.1864564276208839E-3</v>
      </c>
      <c r="O13" s="628">
        <v>0</v>
      </c>
    </row>
    <row r="14" spans="1:15" ht="15" customHeight="1">
      <c r="A14" s="62"/>
      <c r="B14" s="1006" t="s">
        <v>1216</v>
      </c>
      <c r="C14" s="416">
        <v>2.29</v>
      </c>
      <c r="D14" s="973">
        <v>83151445.310000002</v>
      </c>
      <c r="E14" s="78"/>
      <c r="F14" s="78"/>
      <c r="G14" s="973">
        <v>0</v>
      </c>
      <c r="H14" s="973">
        <v>83151447.599999994</v>
      </c>
      <c r="I14" s="973">
        <v>6590610.8339999998</v>
      </c>
      <c r="J14" s="78"/>
      <c r="K14" s="973">
        <v>0</v>
      </c>
      <c r="L14" s="973">
        <v>6590610.8339999998</v>
      </c>
      <c r="M14" s="973">
        <v>82382635.424999997</v>
      </c>
      <c r="N14" s="975">
        <v>1.0293373554939037E-2</v>
      </c>
      <c r="O14" s="628">
        <v>0</v>
      </c>
    </row>
    <row r="15" spans="1:15" ht="15" customHeight="1">
      <c r="A15" s="62"/>
      <c r="B15" s="1006" t="s">
        <v>1219</v>
      </c>
      <c r="C15" s="416">
        <v>13659.17</v>
      </c>
      <c r="D15" s="973">
        <v>81339342.219999999</v>
      </c>
      <c r="E15" s="78"/>
      <c r="F15" s="78"/>
      <c r="G15" s="973">
        <v>0</v>
      </c>
      <c r="H15" s="973">
        <v>81353001.390000001</v>
      </c>
      <c r="I15" s="973">
        <v>1664775.7054000001</v>
      </c>
      <c r="J15" s="78"/>
      <c r="K15" s="973">
        <v>0</v>
      </c>
      <c r="L15" s="973">
        <v>1664775.7054000001</v>
      </c>
      <c r="M15" s="973">
        <v>20809696.317499999</v>
      </c>
      <c r="N15" s="975">
        <v>2.6000864946336081E-3</v>
      </c>
      <c r="O15" s="628">
        <v>2.5000000000000001E-2</v>
      </c>
    </row>
    <row r="16" spans="1:15" ht="15" customHeight="1">
      <c r="A16" s="62"/>
      <c r="B16" s="1006" t="s">
        <v>1217</v>
      </c>
      <c r="C16" s="416">
        <v>55313.41</v>
      </c>
      <c r="D16" s="973">
        <v>72371227.079999998</v>
      </c>
      <c r="E16" s="78"/>
      <c r="F16" s="78"/>
      <c r="G16" s="973">
        <v>0</v>
      </c>
      <c r="H16" s="973">
        <v>72426540.489999995</v>
      </c>
      <c r="I16" s="973">
        <v>1824765.76</v>
      </c>
      <c r="J16" s="78"/>
      <c r="K16" s="973">
        <v>0</v>
      </c>
      <c r="L16" s="973">
        <v>1824765.76</v>
      </c>
      <c r="M16" s="973">
        <v>22809572</v>
      </c>
      <c r="N16" s="975">
        <v>2.8499627866120543E-3</v>
      </c>
      <c r="O16" s="628">
        <v>0.02</v>
      </c>
    </row>
    <row r="17" spans="1:15" ht="15" customHeight="1">
      <c r="A17" s="62"/>
      <c r="B17" s="1006" t="s">
        <v>1221</v>
      </c>
      <c r="C17" s="416">
        <v>45778.41</v>
      </c>
      <c r="D17" s="973">
        <v>28906690.77</v>
      </c>
      <c r="E17" s="78"/>
      <c r="F17" s="78"/>
      <c r="G17" s="973">
        <v>39735460.390000001</v>
      </c>
      <c r="H17" s="973">
        <v>68687929.569999993</v>
      </c>
      <c r="I17" s="973">
        <v>1028260.4314999999</v>
      </c>
      <c r="J17" s="78"/>
      <c r="K17" s="973">
        <v>373907.88660000003</v>
      </c>
      <c r="L17" s="973">
        <v>1402168.3181</v>
      </c>
      <c r="M17" s="973">
        <v>17527103.976300001</v>
      </c>
      <c r="N17" s="975">
        <v>2.1899399992921904E-3</v>
      </c>
      <c r="O17" s="628">
        <v>1.4999999999999999E-2</v>
      </c>
    </row>
    <row r="18" spans="1:15" ht="15" customHeight="1">
      <c r="A18" s="62"/>
      <c r="B18" s="1006" t="s">
        <v>1218</v>
      </c>
      <c r="C18" s="416">
        <v>6298.29</v>
      </c>
      <c r="D18" s="973">
        <v>68108489.349999994</v>
      </c>
      <c r="E18" s="78"/>
      <c r="F18" s="78"/>
      <c r="G18" s="973">
        <v>0</v>
      </c>
      <c r="H18" s="973">
        <v>68114787.640000001</v>
      </c>
      <c r="I18" s="973">
        <v>6340316.9990999997</v>
      </c>
      <c r="J18" s="78"/>
      <c r="K18" s="973">
        <v>0</v>
      </c>
      <c r="L18" s="973">
        <v>6340316.9990999997</v>
      </c>
      <c r="M18" s="973">
        <v>79253962.488800004</v>
      </c>
      <c r="N18" s="975">
        <v>9.9024586601023316E-3</v>
      </c>
      <c r="O18" s="628">
        <v>0.02</v>
      </c>
    </row>
    <row r="19" spans="1:15" ht="15" customHeight="1">
      <c r="A19" s="62"/>
      <c r="B19" s="1006" t="s">
        <v>1220</v>
      </c>
      <c r="C19" s="416">
        <v>6615.45</v>
      </c>
      <c r="D19" s="973">
        <v>32271382.43</v>
      </c>
      <c r="E19" s="78"/>
      <c r="F19" s="78"/>
      <c r="G19" s="973">
        <v>0</v>
      </c>
      <c r="H19" s="973">
        <v>32277997.879999999</v>
      </c>
      <c r="I19" s="973">
        <v>1048169.4264999999</v>
      </c>
      <c r="J19" s="78"/>
      <c r="K19" s="973">
        <v>0</v>
      </c>
      <c r="L19" s="973">
        <v>1048169.4264999999</v>
      </c>
      <c r="M19" s="973">
        <v>13102117.8313</v>
      </c>
      <c r="N19" s="975">
        <v>1.6370560677338108E-3</v>
      </c>
      <c r="O19" s="628">
        <v>0</v>
      </c>
    </row>
    <row r="20" spans="1:15" ht="15" customHeight="1">
      <c r="A20" s="62"/>
      <c r="B20" s="1006" t="s">
        <v>1222</v>
      </c>
      <c r="C20" s="416">
        <v>0.28999999999999998</v>
      </c>
      <c r="D20" s="973">
        <v>20278752.449999999</v>
      </c>
      <c r="E20" s="78"/>
      <c r="F20" s="78"/>
      <c r="G20" s="973">
        <v>0</v>
      </c>
      <c r="H20" s="973">
        <v>20278752.739999998</v>
      </c>
      <c r="I20" s="973">
        <v>2562107.1331000002</v>
      </c>
      <c r="J20" s="78"/>
      <c r="K20" s="973">
        <v>0</v>
      </c>
      <c r="L20" s="973">
        <v>2562107.1331000002</v>
      </c>
      <c r="M20" s="973">
        <v>32026339.163800001</v>
      </c>
      <c r="N20" s="975">
        <v>4.0015601699254248E-3</v>
      </c>
      <c r="O20" s="628">
        <v>1.4999999999999999E-2</v>
      </c>
    </row>
    <row r="21" spans="1:15" ht="15" customHeight="1">
      <c r="A21" s="62"/>
      <c r="B21" s="1006" t="s">
        <v>1400</v>
      </c>
      <c r="C21" s="416">
        <v>89381.1</v>
      </c>
      <c r="D21" s="973">
        <v>4308775.8600000003</v>
      </c>
      <c r="E21" s="78"/>
      <c r="F21" s="78"/>
      <c r="G21" s="973">
        <v>0</v>
      </c>
      <c r="H21" s="973">
        <v>4398156.96</v>
      </c>
      <c r="I21" s="973">
        <v>22360.853200000001</v>
      </c>
      <c r="J21" s="78"/>
      <c r="K21" s="973">
        <v>0</v>
      </c>
      <c r="L21" s="973">
        <v>22360.853200000001</v>
      </c>
      <c r="M21" s="973">
        <v>279510.66499999998</v>
      </c>
      <c r="N21" s="975">
        <v>3.4923715083789746E-5</v>
      </c>
      <c r="O21" s="628">
        <v>0</v>
      </c>
    </row>
    <row r="22" spans="1:15" ht="15" customHeight="1">
      <c r="A22" s="62"/>
      <c r="B22" s="1006" t="s">
        <v>1401</v>
      </c>
      <c r="C22" s="416">
        <v>13942.77</v>
      </c>
      <c r="D22" s="973">
        <v>2048240.96</v>
      </c>
      <c r="E22" s="78"/>
      <c r="F22" s="78"/>
      <c r="G22" s="973">
        <v>0</v>
      </c>
      <c r="H22" s="973">
        <v>2062183.73</v>
      </c>
      <c r="I22" s="973">
        <v>10640.04</v>
      </c>
      <c r="J22" s="78"/>
      <c r="K22" s="973">
        <v>0</v>
      </c>
      <c r="L22" s="973">
        <v>10640.04</v>
      </c>
      <c r="M22" s="973">
        <v>133000.5</v>
      </c>
      <c r="N22" s="975">
        <v>1.6617868831593883E-5</v>
      </c>
      <c r="O22" s="628">
        <v>0</v>
      </c>
    </row>
    <row r="23" spans="1:15" ht="15" customHeight="1">
      <c r="A23" s="62"/>
      <c r="B23" s="1006" t="s">
        <v>1402</v>
      </c>
      <c r="C23" s="416">
        <v>8.41</v>
      </c>
      <c r="D23" s="973">
        <v>1852707.14</v>
      </c>
      <c r="E23" s="78"/>
      <c r="F23" s="78"/>
      <c r="G23" s="973">
        <v>0</v>
      </c>
      <c r="H23" s="973">
        <v>1852715.55</v>
      </c>
      <c r="I23" s="973">
        <v>8755.5288</v>
      </c>
      <c r="J23" s="78"/>
      <c r="K23" s="973">
        <v>0</v>
      </c>
      <c r="L23" s="973">
        <v>8755.5288</v>
      </c>
      <c r="M23" s="973">
        <v>109444.11</v>
      </c>
      <c r="N23" s="975">
        <v>1.367459418852209E-5</v>
      </c>
      <c r="O23" s="628">
        <v>0</v>
      </c>
    </row>
    <row r="24" spans="1:15" ht="15" customHeight="1">
      <c r="A24" s="62"/>
      <c r="B24" s="1006" t="s">
        <v>1403</v>
      </c>
      <c r="C24" s="416">
        <v>4.84</v>
      </c>
      <c r="D24" s="973">
        <v>1820305.37</v>
      </c>
      <c r="E24" s="78"/>
      <c r="F24" s="78"/>
      <c r="G24" s="973">
        <v>0</v>
      </c>
      <c r="H24" s="973">
        <v>1820310.21</v>
      </c>
      <c r="I24" s="973">
        <v>10883.359700000001</v>
      </c>
      <c r="J24" s="78"/>
      <c r="K24" s="973">
        <v>0</v>
      </c>
      <c r="L24" s="973">
        <v>10883.359700000001</v>
      </c>
      <c r="M24" s="973">
        <v>136041.9963</v>
      </c>
      <c r="N24" s="975">
        <v>1.6997891362074429E-5</v>
      </c>
      <c r="O24" s="628">
        <v>0</v>
      </c>
    </row>
    <row r="25" spans="1:15" ht="15" customHeight="1">
      <c r="A25" s="62"/>
      <c r="B25" s="1006" t="s">
        <v>1404</v>
      </c>
      <c r="C25" s="416">
        <v>482.34</v>
      </c>
      <c r="D25" s="973">
        <v>1564175.89</v>
      </c>
      <c r="E25" s="78"/>
      <c r="F25" s="78"/>
      <c r="G25" s="973">
        <v>0</v>
      </c>
      <c r="H25" s="973">
        <v>1564658.23</v>
      </c>
      <c r="I25" s="973">
        <v>6219.4375</v>
      </c>
      <c r="J25" s="78"/>
      <c r="K25" s="973">
        <v>0</v>
      </c>
      <c r="L25" s="973">
        <v>6219.4375</v>
      </c>
      <c r="M25" s="973">
        <v>77742.968800000002</v>
      </c>
      <c r="N25" s="975">
        <v>9.7136661749173538E-6</v>
      </c>
      <c r="O25" s="628">
        <v>0.01</v>
      </c>
    </row>
    <row r="26" spans="1:15" ht="15" customHeight="1">
      <c r="A26" s="62"/>
      <c r="B26" s="1006" t="s">
        <v>1405</v>
      </c>
      <c r="C26" s="416">
        <v>25450.35</v>
      </c>
      <c r="D26" s="973">
        <v>1322204.53</v>
      </c>
      <c r="E26" s="78"/>
      <c r="F26" s="78"/>
      <c r="G26" s="973">
        <v>0</v>
      </c>
      <c r="H26" s="973">
        <v>1347654.88</v>
      </c>
      <c r="I26" s="973">
        <v>6166.5724</v>
      </c>
      <c r="J26" s="78"/>
      <c r="K26" s="973">
        <v>0</v>
      </c>
      <c r="L26" s="973">
        <v>6166.5724</v>
      </c>
      <c r="M26" s="973">
        <v>77082.154999999999</v>
      </c>
      <c r="N26" s="975">
        <v>9.6311001917029513E-6</v>
      </c>
      <c r="O26" s="628">
        <v>0.01</v>
      </c>
    </row>
    <row r="27" spans="1:15" ht="15" customHeight="1">
      <c r="A27" s="62"/>
      <c r="B27" s="1006" t="s">
        <v>1406</v>
      </c>
      <c r="C27" s="416">
        <v>32960.379999999997</v>
      </c>
      <c r="D27" s="973">
        <v>1177254.23</v>
      </c>
      <c r="E27" s="78"/>
      <c r="F27" s="78"/>
      <c r="G27" s="973">
        <v>0</v>
      </c>
      <c r="H27" s="973">
        <v>1210214.6100000001</v>
      </c>
      <c r="I27" s="973">
        <v>7568.5707000000002</v>
      </c>
      <c r="J27" s="78"/>
      <c r="K27" s="973">
        <v>0</v>
      </c>
      <c r="L27" s="973">
        <v>7568.5707000000002</v>
      </c>
      <c r="M27" s="973">
        <v>94607.133799999996</v>
      </c>
      <c r="N27" s="975">
        <v>1.1820774658903177E-5</v>
      </c>
      <c r="O27" s="628">
        <v>0.02</v>
      </c>
    </row>
    <row r="28" spans="1:15" ht="15" customHeight="1">
      <c r="A28" s="62"/>
      <c r="B28" s="1006" t="s">
        <v>1407</v>
      </c>
      <c r="C28" s="416">
        <v>18711.79</v>
      </c>
      <c r="D28" s="973">
        <v>1082394.17</v>
      </c>
      <c r="E28" s="78"/>
      <c r="F28" s="78"/>
      <c r="G28" s="973">
        <v>0</v>
      </c>
      <c r="H28" s="973">
        <v>1101105.96</v>
      </c>
      <c r="I28" s="973">
        <v>7167.4014999999999</v>
      </c>
      <c r="J28" s="78"/>
      <c r="K28" s="973">
        <v>0</v>
      </c>
      <c r="L28" s="973">
        <v>7167.4014999999999</v>
      </c>
      <c r="M28" s="973">
        <v>89592.518800000005</v>
      </c>
      <c r="N28" s="975">
        <v>1.1194219012037616E-5</v>
      </c>
      <c r="O28" s="628">
        <v>0</v>
      </c>
    </row>
    <row r="29" spans="1:15" ht="15" customHeight="1">
      <c r="A29" s="62"/>
      <c r="B29" s="1006" t="s">
        <v>1408</v>
      </c>
      <c r="C29" s="416">
        <v>39881.83</v>
      </c>
      <c r="D29" s="973">
        <v>873372.98</v>
      </c>
      <c r="E29" s="78"/>
      <c r="F29" s="78"/>
      <c r="G29" s="973">
        <v>0</v>
      </c>
      <c r="H29" s="973">
        <v>913254.81</v>
      </c>
      <c r="I29" s="973">
        <v>5653.2269999999999</v>
      </c>
      <c r="J29" s="78"/>
      <c r="K29" s="973">
        <v>0</v>
      </c>
      <c r="L29" s="973">
        <v>5653.2269999999999</v>
      </c>
      <c r="M29" s="973">
        <v>70665.337499999994</v>
      </c>
      <c r="N29" s="975">
        <v>8.8293450740058277E-6</v>
      </c>
      <c r="O29" s="628">
        <v>0</v>
      </c>
    </row>
    <row r="30" spans="1:15" ht="15" customHeight="1">
      <c r="A30" s="62"/>
      <c r="B30" s="1006" t="s">
        <v>1409</v>
      </c>
      <c r="C30" s="416">
        <v>0.16</v>
      </c>
      <c r="D30" s="973">
        <v>743988.44</v>
      </c>
      <c r="E30" s="78"/>
      <c r="F30" s="78"/>
      <c r="G30" s="973">
        <v>0</v>
      </c>
      <c r="H30" s="973">
        <v>743988.6</v>
      </c>
      <c r="I30" s="973">
        <v>2132.5787</v>
      </c>
      <c r="J30" s="78"/>
      <c r="K30" s="973">
        <v>0</v>
      </c>
      <c r="L30" s="973">
        <v>2132.5787</v>
      </c>
      <c r="M30" s="973">
        <v>26657.233800000002</v>
      </c>
      <c r="N30" s="975">
        <v>3.33071240109271E-6</v>
      </c>
      <c r="O30" s="628">
        <v>2.5000000000000001E-2</v>
      </c>
    </row>
    <row r="31" spans="1:15" ht="15" customHeight="1">
      <c r="A31" s="62"/>
      <c r="B31" s="1006" t="s">
        <v>1410</v>
      </c>
      <c r="C31" s="416">
        <v>0</v>
      </c>
      <c r="D31" s="973">
        <v>674932.66</v>
      </c>
      <c r="E31" s="78"/>
      <c r="F31" s="78"/>
      <c r="G31" s="973">
        <v>0</v>
      </c>
      <c r="H31" s="973">
        <v>674932.66</v>
      </c>
      <c r="I31" s="973">
        <v>7120.0343999999996</v>
      </c>
      <c r="J31" s="78"/>
      <c r="K31" s="973">
        <v>0</v>
      </c>
      <c r="L31" s="973">
        <v>7120.0343999999996</v>
      </c>
      <c r="M31" s="973">
        <v>89000.43</v>
      </c>
      <c r="N31" s="975">
        <v>1.1120239936657779E-5</v>
      </c>
      <c r="O31" s="628">
        <v>0</v>
      </c>
    </row>
    <row r="32" spans="1:15" ht="15" customHeight="1">
      <c r="A32" s="62"/>
      <c r="B32" s="1006" t="s">
        <v>1411</v>
      </c>
      <c r="C32" s="416">
        <v>32636.49</v>
      </c>
      <c r="D32" s="973">
        <v>378961.25</v>
      </c>
      <c r="E32" s="78"/>
      <c r="F32" s="78"/>
      <c r="G32" s="973">
        <v>0</v>
      </c>
      <c r="H32" s="973">
        <v>411597.74</v>
      </c>
      <c r="I32" s="973">
        <v>3266.8710000000001</v>
      </c>
      <c r="J32" s="78"/>
      <c r="K32" s="973">
        <v>0</v>
      </c>
      <c r="L32" s="973">
        <v>3266.8710000000001</v>
      </c>
      <c r="M32" s="973">
        <v>40835.887499999997</v>
      </c>
      <c r="N32" s="975">
        <v>5.1022772252489584E-6</v>
      </c>
      <c r="O32" s="628">
        <v>1.4999999999999999E-2</v>
      </c>
    </row>
    <row r="33" spans="1:15" ht="15" customHeight="1">
      <c r="A33" s="62"/>
      <c r="B33" s="1006" t="s">
        <v>1412</v>
      </c>
      <c r="C33" s="416">
        <v>0</v>
      </c>
      <c r="D33" s="973">
        <v>378988.52</v>
      </c>
      <c r="E33" s="78"/>
      <c r="F33" s="78"/>
      <c r="G33" s="973">
        <v>0</v>
      </c>
      <c r="H33" s="973">
        <v>378988.52</v>
      </c>
      <c r="I33" s="973">
        <v>866.58720000000005</v>
      </c>
      <c r="J33" s="78"/>
      <c r="K33" s="973">
        <v>0</v>
      </c>
      <c r="L33" s="973">
        <v>866.58720000000005</v>
      </c>
      <c r="M33" s="973">
        <v>10832.34</v>
      </c>
      <c r="N33" s="975">
        <v>1.3534566054956761E-6</v>
      </c>
      <c r="O33" s="628">
        <v>0.01</v>
      </c>
    </row>
    <row r="34" spans="1:15" ht="15" customHeight="1">
      <c r="A34" s="62"/>
      <c r="B34" s="1006" t="s">
        <v>1413</v>
      </c>
      <c r="C34" s="416">
        <v>3.86</v>
      </c>
      <c r="D34" s="973">
        <v>358453.13</v>
      </c>
      <c r="E34" s="78"/>
      <c r="F34" s="78"/>
      <c r="G34" s="973">
        <v>0</v>
      </c>
      <c r="H34" s="973">
        <v>358456.99</v>
      </c>
      <c r="I34" s="973">
        <v>1082.5923</v>
      </c>
      <c r="J34" s="78"/>
      <c r="K34" s="973">
        <v>0</v>
      </c>
      <c r="L34" s="973">
        <v>1082.5923</v>
      </c>
      <c r="M34" s="973">
        <v>13532.4038</v>
      </c>
      <c r="N34" s="975">
        <v>1.690818540716483E-6</v>
      </c>
      <c r="O34" s="628">
        <v>1.7500000000000002E-2</v>
      </c>
    </row>
    <row r="35" spans="1:15" ht="15" customHeight="1">
      <c r="A35" s="62"/>
      <c r="B35" s="1006" t="s">
        <v>1414</v>
      </c>
      <c r="C35" s="416">
        <v>1.88</v>
      </c>
      <c r="D35" s="973">
        <v>239024.83</v>
      </c>
      <c r="E35" s="78"/>
      <c r="F35" s="78"/>
      <c r="G35" s="973">
        <v>0</v>
      </c>
      <c r="H35" s="973">
        <v>239026.71</v>
      </c>
      <c r="I35" s="973">
        <v>780.27499999999998</v>
      </c>
      <c r="J35" s="78"/>
      <c r="K35" s="973">
        <v>0</v>
      </c>
      <c r="L35" s="973">
        <v>780.27499999999998</v>
      </c>
      <c r="M35" s="973">
        <v>9753.4375</v>
      </c>
      <c r="N35" s="975">
        <v>1.2186521481659765E-6</v>
      </c>
      <c r="O35" s="628">
        <v>5.0000000000000001E-3</v>
      </c>
    </row>
    <row r="36" spans="1:15" ht="15" customHeight="1">
      <c r="A36" s="62"/>
      <c r="B36" s="1006" t="s">
        <v>1415</v>
      </c>
      <c r="C36" s="416">
        <v>0.09</v>
      </c>
      <c r="D36" s="973">
        <v>209325.12</v>
      </c>
      <c r="E36" s="78"/>
      <c r="F36" s="78"/>
      <c r="G36" s="973">
        <v>0</v>
      </c>
      <c r="H36" s="973">
        <v>209325.21</v>
      </c>
      <c r="I36" s="973">
        <v>1105.1923999999999</v>
      </c>
      <c r="J36" s="78"/>
      <c r="K36" s="973">
        <v>0</v>
      </c>
      <c r="L36" s="973">
        <v>1105.1923999999999</v>
      </c>
      <c r="M36" s="973">
        <v>13814.905000000001</v>
      </c>
      <c r="N36" s="975">
        <v>1.7261159109246241E-6</v>
      </c>
      <c r="O36" s="628">
        <v>1.4999999999999999E-2</v>
      </c>
    </row>
    <row r="37" spans="1:15" ht="15" customHeight="1">
      <c r="A37" s="62"/>
      <c r="B37" s="1006" t="s">
        <v>1416</v>
      </c>
      <c r="C37" s="416">
        <v>0</v>
      </c>
      <c r="D37" s="973">
        <v>152671.17000000001</v>
      </c>
      <c r="E37" s="78"/>
      <c r="F37" s="78"/>
      <c r="G37" s="973">
        <v>0</v>
      </c>
      <c r="H37" s="973">
        <v>152671.17000000001</v>
      </c>
      <c r="I37" s="973">
        <v>431.73899999999998</v>
      </c>
      <c r="J37" s="78"/>
      <c r="K37" s="973">
        <v>0</v>
      </c>
      <c r="L37" s="973">
        <v>431.73899999999998</v>
      </c>
      <c r="M37" s="973">
        <v>5396.7375000000002</v>
      </c>
      <c r="N37" s="975">
        <v>6.7430029130374617E-7</v>
      </c>
      <c r="O37" s="628">
        <v>0.01</v>
      </c>
    </row>
    <row r="38" spans="1:15" ht="15" customHeight="1">
      <c r="A38" s="62"/>
      <c r="B38" s="1006" t="s">
        <v>1417</v>
      </c>
      <c r="C38" s="416">
        <v>1.1100000000000001</v>
      </c>
      <c r="D38" s="973">
        <v>54882.87</v>
      </c>
      <c r="E38" s="78"/>
      <c r="F38" s="78"/>
      <c r="G38" s="973">
        <v>0</v>
      </c>
      <c r="H38" s="973">
        <v>54883.98</v>
      </c>
      <c r="I38" s="973">
        <v>481.65550000000002</v>
      </c>
      <c r="J38" s="78"/>
      <c r="K38" s="973">
        <v>0</v>
      </c>
      <c r="L38" s="973">
        <v>481.65550000000002</v>
      </c>
      <c r="M38" s="973">
        <v>6020.6938</v>
      </c>
      <c r="N38" s="975">
        <v>7.5226108054924998E-7</v>
      </c>
      <c r="O38" s="628">
        <v>0.01</v>
      </c>
    </row>
    <row r="39" spans="1:15" ht="15" customHeight="1">
      <c r="A39" s="62"/>
      <c r="B39" s="1006" t="s">
        <v>1418</v>
      </c>
      <c r="C39" s="416">
        <v>6.8</v>
      </c>
      <c r="D39" s="973">
        <v>0</v>
      </c>
      <c r="E39" s="78"/>
      <c r="F39" s="78"/>
      <c r="G39" s="973">
        <v>0</v>
      </c>
      <c r="H39" s="973">
        <v>6.8</v>
      </c>
      <c r="I39" s="973">
        <v>0.40799999999999997</v>
      </c>
      <c r="J39" s="78"/>
      <c r="K39" s="973">
        <v>0</v>
      </c>
      <c r="L39" s="973">
        <v>0.40799999999999997</v>
      </c>
      <c r="M39" s="973">
        <v>5.0999999999999996</v>
      </c>
      <c r="N39" s="975">
        <v>6.3722415360189467E-10</v>
      </c>
      <c r="O39" s="628">
        <v>0.01</v>
      </c>
    </row>
    <row r="40" spans="1:15" ht="15" customHeight="1">
      <c r="A40" s="62"/>
      <c r="B40" s="1006" t="s">
        <v>1419</v>
      </c>
      <c r="C40" s="416">
        <v>2.39</v>
      </c>
      <c r="D40" s="973">
        <v>0</v>
      </c>
      <c r="E40" s="78"/>
      <c r="F40" s="78"/>
      <c r="G40" s="973">
        <v>0</v>
      </c>
      <c r="H40" s="973">
        <v>2.39</v>
      </c>
      <c r="I40" s="973">
        <v>0.1434</v>
      </c>
      <c r="J40" s="78"/>
      <c r="K40" s="973">
        <v>0</v>
      </c>
      <c r="L40" s="973">
        <v>0.1434</v>
      </c>
      <c r="M40" s="973">
        <v>1.7925</v>
      </c>
      <c r="N40" s="975">
        <v>2.2396554810419533E-10</v>
      </c>
      <c r="O40" s="628">
        <v>5.0000000000000001E-3</v>
      </c>
    </row>
    <row r="41" spans="1:15" ht="15" customHeight="1">
      <c r="A41" s="62"/>
      <c r="B41" s="783" t="s">
        <v>301</v>
      </c>
      <c r="C41" s="1007">
        <v>53835.350000000013</v>
      </c>
      <c r="D41" s="1007">
        <v>4507088.299999997</v>
      </c>
      <c r="E41" s="79"/>
      <c r="F41" s="79"/>
      <c r="G41" s="1007">
        <v>0</v>
      </c>
      <c r="H41" s="1007">
        <v>4560923.6499999976</v>
      </c>
      <c r="I41" s="1007">
        <v>42648.711000000003</v>
      </c>
      <c r="J41" s="79"/>
      <c r="K41" s="1007">
        <v>0</v>
      </c>
      <c r="L41" s="1007">
        <v>42648.711000000003</v>
      </c>
      <c r="M41" s="1007">
        <v>533108.88850000035</v>
      </c>
      <c r="N41" s="1008">
        <v>1E-4</v>
      </c>
      <c r="O41" s="644">
        <v>0</v>
      </c>
    </row>
    <row r="42" spans="1:15" ht="14.4" thickBot="1">
      <c r="A42" s="63"/>
      <c r="B42" s="64" t="s">
        <v>25</v>
      </c>
      <c r="C42" s="65">
        <v>1348064738.1649992</v>
      </c>
      <c r="D42" s="65">
        <v>47334319896.269989</v>
      </c>
      <c r="E42" s="65">
        <v>0</v>
      </c>
      <c r="F42" s="65">
        <v>0</v>
      </c>
      <c r="G42" s="65">
        <v>525185296.55000001</v>
      </c>
      <c r="H42" s="65">
        <v>49207569930.985001</v>
      </c>
      <c r="I42" s="65">
        <v>634161411.58049977</v>
      </c>
      <c r="J42" s="65">
        <v>0</v>
      </c>
      <c r="K42" s="65">
        <v>6115636.4468</v>
      </c>
      <c r="L42" s="65">
        <v>640277048.02729976</v>
      </c>
      <c r="M42" s="65">
        <v>8003463100.3428993</v>
      </c>
      <c r="N42" s="66">
        <v>1</v>
      </c>
      <c r="O42" s="516"/>
    </row>
    <row r="43" spans="1:15">
      <c r="C43" s="630"/>
      <c r="D43" s="630"/>
      <c r="G43" s="22"/>
      <c r="H43" s="22"/>
      <c r="I43" s="22"/>
      <c r="J43" s="22"/>
      <c r="K43" s="22"/>
      <c r="L43" s="22"/>
      <c r="M43" s="482"/>
      <c r="N43" s="22"/>
    </row>
  </sheetData>
  <mergeCells count="8">
    <mergeCell ref="N5:N6"/>
    <mergeCell ref="O5:O6"/>
    <mergeCell ref="C5:D5"/>
    <mergeCell ref="E5:F5"/>
    <mergeCell ref="G5:G6"/>
    <mergeCell ref="H5:H6"/>
    <mergeCell ref="I5:L5"/>
    <mergeCell ref="M5:M6"/>
  </mergeCells>
  <conditionalFormatting sqref="C7:K7 C10:G30 C31:F31 H8:H40 G32:G40 M8:M40 K32:K40">
    <cfRule type="cellIs" dxfId="32" priority="44" stopIfTrue="1" operator="lessThan">
      <formula>0</formula>
    </cfRule>
  </conditionalFormatting>
  <conditionalFormatting sqref="M7:N7">
    <cfRule type="cellIs" dxfId="31" priority="43" stopIfTrue="1" operator="lessThan">
      <formula>0</formula>
    </cfRule>
  </conditionalFormatting>
  <conditionalFormatting sqref="O7">
    <cfRule type="cellIs" dxfId="30" priority="42" stopIfTrue="1" operator="lessThan">
      <formula>0</formula>
    </cfRule>
  </conditionalFormatting>
  <conditionalFormatting sqref="C8:G8 C9:E9 G9 I8:K12 C32:F35 I17:K17 I13:J16 I18:J35">
    <cfRule type="cellIs" dxfId="29" priority="41" stopIfTrue="1" operator="lessThan">
      <formula>0</formula>
    </cfRule>
  </conditionalFormatting>
  <conditionalFormatting sqref="L8:L12 L32:L35 N8:N35">
    <cfRule type="cellIs" dxfId="28" priority="40" stopIfTrue="1" operator="lessThan">
      <formula>0</formula>
    </cfRule>
  </conditionalFormatting>
  <conditionalFormatting sqref="O8:O35">
    <cfRule type="cellIs" dxfId="27" priority="39" stopIfTrue="1" operator="lessThan">
      <formula>0</formula>
    </cfRule>
  </conditionalFormatting>
  <conditionalFormatting sqref="J41 C41:F41">
    <cfRule type="cellIs" dxfId="26" priority="35" stopIfTrue="1" operator="lessThan">
      <formula>0</formula>
    </cfRule>
  </conditionalFormatting>
  <conditionalFormatting sqref="O41">
    <cfRule type="cellIs" dxfId="25" priority="33" stopIfTrue="1" operator="lessThan">
      <formula>0</formula>
    </cfRule>
  </conditionalFormatting>
  <conditionalFormatting sqref="C36:F36 I36:J36">
    <cfRule type="cellIs" dxfId="24" priority="32" stopIfTrue="1" operator="lessThan">
      <formula>0</formula>
    </cfRule>
  </conditionalFormatting>
  <conditionalFormatting sqref="L36 N36">
    <cfRule type="cellIs" dxfId="23" priority="31" stopIfTrue="1" operator="lessThan">
      <formula>0</formula>
    </cfRule>
  </conditionalFormatting>
  <conditionalFormatting sqref="O36">
    <cfRule type="cellIs" dxfId="22" priority="30" stopIfTrue="1" operator="lessThan">
      <formula>0</formula>
    </cfRule>
  </conditionalFormatting>
  <conditionalFormatting sqref="F9">
    <cfRule type="cellIs" dxfId="21" priority="29" stopIfTrue="1" operator="lessThan">
      <formula>0</formula>
    </cfRule>
  </conditionalFormatting>
  <conditionalFormatting sqref="O42">
    <cfRule type="cellIs" dxfId="20" priority="28" stopIfTrue="1" operator="lessThan">
      <formula>0</formula>
    </cfRule>
  </conditionalFormatting>
  <conditionalFormatting sqref="C37:F37 I37:J37">
    <cfRule type="cellIs" dxfId="19" priority="27" stopIfTrue="1" operator="lessThan">
      <formula>0</formula>
    </cfRule>
  </conditionalFormatting>
  <conditionalFormatting sqref="L37 N37">
    <cfRule type="cellIs" dxfId="18" priority="26" stopIfTrue="1" operator="lessThan">
      <formula>0</formula>
    </cfRule>
  </conditionalFormatting>
  <conditionalFormatting sqref="O37">
    <cfRule type="cellIs" dxfId="17" priority="25" stopIfTrue="1" operator="lessThan">
      <formula>0</formula>
    </cfRule>
  </conditionalFormatting>
  <conditionalFormatting sqref="C38:F40 I38:J40">
    <cfRule type="cellIs" dxfId="16" priority="24" stopIfTrue="1" operator="lessThan">
      <formula>0</formula>
    </cfRule>
  </conditionalFormatting>
  <conditionalFormatting sqref="L38:L40 N38:N40">
    <cfRule type="cellIs" dxfId="15" priority="23" stopIfTrue="1" operator="lessThan">
      <formula>0</formula>
    </cfRule>
  </conditionalFormatting>
  <conditionalFormatting sqref="O38:O40">
    <cfRule type="cellIs" dxfId="14" priority="22" stopIfTrue="1" operator="lessThan">
      <formula>0</formula>
    </cfRule>
  </conditionalFormatting>
  <conditionalFormatting sqref="L7">
    <cfRule type="cellIs" dxfId="13" priority="14" stopIfTrue="1" operator="lessThan">
      <formula>0</formula>
    </cfRule>
  </conditionalFormatting>
  <conditionalFormatting sqref="L13:L30">
    <cfRule type="cellIs" dxfId="12" priority="13" stopIfTrue="1" operator="lessThan">
      <formula>0</formula>
    </cfRule>
  </conditionalFormatting>
  <conditionalFormatting sqref="L31">
    <cfRule type="cellIs" dxfId="11" priority="11" stopIfTrue="1" operator="lessThan">
      <formula>0</formula>
    </cfRule>
  </conditionalFormatting>
  <conditionalFormatting sqref="K41:M41">
    <cfRule type="cellIs" dxfId="10" priority="2" stopIfTrue="1" operator="lessThan">
      <formula>0</formula>
    </cfRule>
  </conditionalFormatting>
  <conditionalFormatting sqref="G31">
    <cfRule type="cellIs" dxfId="9" priority="7" stopIfTrue="1" operator="lessThan">
      <formula>0</formula>
    </cfRule>
  </conditionalFormatting>
  <conditionalFormatting sqref="N41">
    <cfRule type="cellIs" dxfId="8" priority="1" stopIfTrue="1" operator="lessThan">
      <formula>0</formula>
    </cfRule>
  </conditionalFormatting>
  <conditionalFormatting sqref="K13:K16">
    <cfRule type="cellIs" dxfId="7" priority="6" stopIfTrue="1" operator="lessThan">
      <formula>0</formula>
    </cfRule>
  </conditionalFormatting>
  <conditionalFormatting sqref="K18:K30">
    <cfRule type="cellIs" dxfId="6" priority="5" stopIfTrue="1" operator="lessThan">
      <formula>0</formula>
    </cfRule>
  </conditionalFormatting>
  <conditionalFormatting sqref="K31">
    <cfRule type="cellIs" dxfId="5" priority="4" stopIfTrue="1" operator="lessThan">
      <formula>0</formula>
    </cfRule>
  </conditionalFormatting>
  <conditionalFormatting sqref="G41:I41">
    <cfRule type="cellIs" dxfId="4"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1"/>
  <sheetViews>
    <sheetView showGridLines="0" zoomScaleNormal="100" workbookViewId="0">
      <selection activeCell="C74" sqref="C74"/>
    </sheetView>
  </sheetViews>
  <sheetFormatPr defaultColWidth="9.109375" defaultRowHeight="13.8"/>
  <cols>
    <col min="1" max="1" width="5.6640625" style="11" customWidth="1"/>
    <col min="2" max="2" width="10.6640625" style="11" customWidth="1"/>
    <col min="3" max="3" width="55.33203125" style="11" customWidth="1"/>
    <col min="4" max="4" width="22" style="11" customWidth="1"/>
    <col min="5" max="5" width="5" style="11" customWidth="1"/>
    <col min="6" max="6" width="44" style="11" bestFit="1" customWidth="1"/>
    <col min="7" max="7" width="16.5546875" style="11" customWidth="1"/>
    <col min="8" max="8" width="25.88671875" style="11" bestFit="1" customWidth="1"/>
    <col min="9" max="9" width="14" style="11" customWidth="1"/>
    <col min="10" max="10" width="25.88671875" style="11" bestFit="1" customWidth="1"/>
    <col min="11" max="16384" width="9.109375" style="11"/>
  </cols>
  <sheetData>
    <row r="1" spans="2:14" ht="15" customHeight="1">
      <c r="C1" s="76"/>
    </row>
    <row r="2" spans="2:14" ht="20.100000000000001" customHeight="1">
      <c r="B2" s="31" t="s">
        <v>338</v>
      </c>
      <c r="M2" s="77"/>
      <c r="N2" s="77"/>
    </row>
    <row r="3" spans="2:14" ht="15" customHeight="1" thickBot="1">
      <c r="B3" s="31"/>
      <c r="M3" s="77"/>
      <c r="N3" s="77"/>
    </row>
    <row r="4" spans="2:14" s="1" customFormat="1" ht="20.100000000000001" customHeight="1">
      <c r="B4" s="69"/>
      <c r="C4" s="40"/>
      <c r="D4" s="73" t="s">
        <v>364</v>
      </c>
    </row>
    <row r="5" spans="2:14" s="1" customFormat="1" ht="15" customHeight="1">
      <c r="B5" s="718"/>
      <c r="C5" s="697"/>
      <c r="D5" s="719" t="s">
        <v>995</v>
      </c>
    </row>
    <row r="6" spans="2:14" s="12" customFormat="1" ht="15" customHeight="1">
      <c r="B6" s="32">
        <v>1</v>
      </c>
      <c r="C6" s="34" t="s">
        <v>339</v>
      </c>
      <c r="D6" s="1009">
        <v>10822428980.836901</v>
      </c>
    </row>
    <row r="7" spans="2:14" s="12" customFormat="1" ht="15" customHeight="1">
      <c r="B7" s="42">
        <v>2</v>
      </c>
      <c r="C7" s="67" t="s">
        <v>340</v>
      </c>
      <c r="D7" s="1010">
        <v>1.2409499205908808E-2</v>
      </c>
    </row>
    <row r="8" spans="2:14" s="12" customFormat="1" ht="15" customHeight="1" thickBot="1">
      <c r="B8" s="74">
        <v>3</v>
      </c>
      <c r="C8" s="75" t="s">
        <v>341</v>
      </c>
      <c r="D8" s="1011">
        <v>134300923.84369999</v>
      </c>
    </row>
    <row r="9" spans="2:14" s="1" customFormat="1" ht="13.2"/>
    <row r="10" spans="2:14" s="1" customFormat="1" ht="13.2"/>
    <row r="11" spans="2:14" s="1" customFormat="1" ht="13.2"/>
  </sheetData>
  <conditionalFormatting sqref="B6:B8">
    <cfRule type="cellIs" dxfId="3" priority="1" stopIfTrue="1" operator="lessThan">
      <formula>0</formula>
    </cfRule>
  </conditionalFormatting>
  <conditionalFormatting sqref="D6:D8">
    <cfRule type="cellIs" dxfId="2"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36" sqref="C36"/>
    </sheetView>
  </sheetViews>
  <sheetFormatPr defaultColWidth="9.109375" defaultRowHeight="13.8"/>
  <cols>
    <col min="1" max="1" width="5.6640625" style="124" customWidth="1"/>
    <col min="2" max="2" width="10.6640625" style="124" customWidth="1"/>
    <col min="3" max="3" width="75.6640625" style="124" customWidth="1"/>
    <col min="4" max="4" width="25.6640625" style="126" customWidth="1"/>
    <col min="5" max="16384" width="9.109375" style="124"/>
  </cols>
  <sheetData>
    <row r="1" spans="1:5" ht="15" customHeight="1"/>
    <row r="2" spans="1:5" ht="20.100000000000001" customHeight="1">
      <c r="A2" s="122"/>
      <c r="B2" s="31" t="s">
        <v>462</v>
      </c>
      <c r="C2" s="31"/>
      <c r="D2" s="31"/>
      <c r="E2" s="123"/>
    </row>
    <row r="3" spans="1:5" ht="15" customHeight="1" thickBot="1">
      <c r="A3" s="123"/>
      <c r="B3" s="123"/>
      <c r="C3" s="123"/>
      <c r="D3" s="125"/>
      <c r="E3" s="123"/>
    </row>
    <row r="4" spans="1:5" ht="15" customHeight="1">
      <c r="A4" s="123"/>
      <c r="B4" s="69"/>
      <c r="C4" s="698"/>
      <c r="D4" s="685" t="s">
        <v>995</v>
      </c>
      <c r="E4" s="123"/>
    </row>
    <row r="5" spans="1:5" s="127" customFormat="1" ht="20.100000000000001" customHeight="1">
      <c r="B5" s="718"/>
      <c r="C5" s="704"/>
      <c r="D5" s="719" t="s">
        <v>463</v>
      </c>
    </row>
    <row r="6" spans="1:5" s="127" customFormat="1" ht="15" customHeight="1">
      <c r="B6" s="132">
        <v>1</v>
      </c>
      <c r="C6" s="131" t="s">
        <v>464</v>
      </c>
      <c r="D6" s="1012">
        <v>62451338318</v>
      </c>
      <c r="E6" s="128"/>
    </row>
    <row r="7" spans="1:5" s="127" customFormat="1" ht="30" customHeight="1">
      <c r="B7" s="133">
        <v>2</v>
      </c>
      <c r="C7" s="115" t="s">
        <v>940</v>
      </c>
      <c r="D7" s="1009">
        <v>-6407998886.6899996</v>
      </c>
      <c r="E7" s="128"/>
    </row>
    <row r="8" spans="1:5" s="127" customFormat="1" ht="30" customHeight="1">
      <c r="B8" s="133">
        <v>3</v>
      </c>
      <c r="C8" s="115" t="s">
        <v>465</v>
      </c>
      <c r="D8" s="1009">
        <v>0</v>
      </c>
    </row>
    <row r="9" spans="1:5" s="127" customFormat="1" ht="15" customHeight="1">
      <c r="B9" s="133">
        <v>4</v>
      </c>
      <c r="C9" s="115" t="s">
        <v>466</v>
      </c>
      <c r="D9" s="1009">
        <v>0</v>
      </c>
    </row>
    <row r="10" spans="1:5" s="127" customFormat="1" ht="45" customHeight="1">
      <c r="B10" s="133">
        <v>5</v>
      </c>
      <c r="C10" s="115" t="s">
        <v>941</v>
      </c>
      <c r="D10" s="1009">
        <v>0</v>
      </c>
    </row>
    <row r="11" spans="1:5" s="127" customFormat="1" ht="30" customHeight="1">
      <c r="B11" s="133">
        <v>6</v>
      </c>
      <c r="C11" s="115" t="s">
        <v>467</v>
      </c>
      <c r="D11" s="1009">
        <v>0</v>
      </c>
    </row>
    <row r="12" spans="1:5" s="127" customFormat="1" ht="15" customHeight="1">
      <c r="B12" s="133">
        <v>7</v>
      </c>
      <c r="C12" s="115" t="s">
        <v>468</v>
      </c>
      <c r="D12" s="1009">
        <v>0</v>
      </c>
    </row>
    <row r="13" spans="1:5" s="127" customFormat="1" ht="15" customHeight="1">
      <c r="B13" s="133">
        <v>8</v>
      </c>
      <c r="C13" s="115" t="s">
        <v>469</v>
      </c>
      <c r="D13" s="1013">
        <v>-1377561003.6714001</v>
      </c>
    </row>
    <row r="14" spans="1:5" s="127" customFormat="1" ht="15" customHeight="1">
      <c r="B14" s="133">
        <v>9</v>
      </c>
      <c r="C14" s="115" t="s">
        <v>470</v>
      </c>
      <c r="D14" s="1013">
        <v>0</v>
      </c>
    </row>
    <row r="15" spans="1:5" s="127" customFormat="1" ht="30" customHeight="1">
      <c r="B15" s="133">
        <v>10</v>
      </c>
      <c r="C15" s="115" t="s">
        <v>471</v>
      </c>
      <c r="D15" s="1013">
        <v>1698819217.6010001</v>
      </c>
    </row>
    <row r="16" spans="1:5" s="127" customFormat="1" ht="30" customHeight="1">
      <c r="B16" s="133">
        <v>11</v>
      </c>
      <c r="C16" s="115" t="s">
        <v>602</v>
      </c>
      <c r="D16" s="1013">
        <v>0</v>
      </c>
    </row>
    <row r="17" spans="2:4" s="127" customFormat="1" ht="30" customHeight="1">
      <c r="B17" s="133" t="s">
        <v>472</v>
      </c>
      <c r="C17" s="115" t="s">
        <v>942</v>
      </c>
      <c r="D17" s="1013">
        <v>0</v>
      </c>
    </row>
    <row r="18" spans="2:4" s="127" customFormat="1" ht="30" customHeight="1">
      <c r="B18" s="133" t="s">
        <v>473</v>
      </c>
      <c r="C18" s="115" t="s">
        <v>943</v>
      </c>
      <c r="D18" s="1013">
        <v>0</v>
      </c>
    </row>
    <row r="19" spans="2:4" s="127" customFormat="1" ht="15" customHeight="1">
      <c r="B19" s="134">
        <v>12</v>
      </c>
      <c r="C19" s="94" t="s">
        <v>474</v>
      </c>
      <c r="D19" s="1014">
        <v>1103992908.4458001</v>
      </c>
    </row>
    <row r="20" spans="2:4" s="127" customFormat="1" ht="15" customHeight="1" thickBot="1">
      <c r="B20" s="35">
        <v>13</v>
      </c>
      <c r="C20" s="36" t="s">
        <v>922</v>
      </c>
      <c r="D20" s="38">
        <v>57468590553.685402</v>
      </c>
    </row>
    <row r="21" spans="2:4" s="127" customFormat="1" ht="13.2">
      <c r="D21" s="129"/>
    </row>
    <row r="22" spans="2:4" s="127" customFormat="1" ht="13.2">
      <c r="D22" s="129"/>
    </row>
  </sheetData>
  <pageMargins left="0.7" right="0.7" top="0.75" bottom="0.75" header="0.3" footer="0.3"/>
  <pageSetup paperSize="9" scale="77"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107" sqref="C107"/>
    </sheetView>
  </sheetViews>
  <sheetFormatPr defaultColWidth="9.109375" defaultRowHeight="13.8"/>
  <cols>
    <col min="1" max="1" width="5.6640625" style="144" customWidth="1"/>
    <col min="2" max="2" width="10.6640625" style="143" customWidth="1"/>
    <col min="3" max="3" width="105.6640625" style="144" customWidth="1"/>
    <col min="4" max="5" width="25.6640625" style="144" customWidth="1"/>
    <col min="6" max="16384" width="9.109375" style="144"/>
  </cols>
  <sheetData>
    <row r="1" spans="1:5" ht="15" customHeight="1">
      <c r="A1" s="142"/>
    </row>
    <row r="2" spans="1:5" ht="20.100000000000001" customHeight="1">
      <c r="B2" s="31" t="s">
        <v>476</v>
      </c>
    </row>
    <row r="3" spans="1:5" ht="15" customHeight="1" thickBot="1">
      <c r="B3" s="145"/>
      <c r="E3" s="80"/>
    </row>
    <row r="4" spans="1:5" s="146" customFormat="1" ht="20.100000000000001" customHeight="1">
      <c r="B4" s="570"/>
      <c r="C4" s="568"/>
      <c r="D4" s="1241" t="s">
        <v>477</v>
      </c>
      <c r="E4" s="1242"/>
    </row>
    <row r="5" spans="1:5" s="146" customFormat="1" ht="15" customHeight="1">
      <c r="B5" s="694"/>
      <c r="C5" s="692"/>
      <c r="D5" s="692" t="s">
        <v>995</v>
      </c>
      <c r="E5" s="719" t="s">
        <v>996</v>
      </c>
    </row>
    <row r="6" spans="1:5" s="146" customFormat="1" ht="20.100000000000001" customHeight="1">
      <c r="B6" s="571"/>
      <c r="C6" s="569"/>
      <c r="D6" s="720">
        <v>45473</v>
      </c>
      <c r="E6" s="154">
        <v>45291</v>
      </c>
    </row>
    <row r="7" spans="1:5" s="148" customFormat="1" ht="15" customHeight="1">
      <c r="B7" s="1231" t="s">
        <v>478</v>
      </c>
      <c r="C7" s="1232"/>
      <c r="D7" s="1232"/>
      <c r="E7" s="1233"/>
    </row>
    <row r="8" spans="1:5" s="148" customFormat="1" ht="15" customHeight="1">
      <c r="B8" s="586">
        <v>1</v>
      </c>
      <c r="C8" s="587" t="s">
        <v>479</v>
      </c>
      <c r="D8" s="1015">
        <v>55618386186.927101</v>
      </c>
      <c r="E8" s="584">
        <v>53622275741.93</v>
      </c>
    </row>
    <row r="9" spans="1:5" s="148" customFormat="1" ht="30" customHeight="1">
      <c r="B9" s="133">
        <v>2</v>
      </c>
      <c r="C9" s="150" t="s">
        <v>480</v>
      </c>
      <c r="D9" s="1016">
        <v>0</v>
      </c>
      <c r="E9" s="585">
        <v>0</v>
      </c>
    </row>
    <row r="10" spans="1:5" s="148" customFormat="1" ht="15" customHeight="1">
      <c r="B10" s="133">
        <v>3</v>
      </c>
      <c r="C10" s="150" t="s">
        <v>481</v>
      </c>
      <c r="D10" s="1016">
        <v>0</v>
      </c>
      <c r="E10" s="585">
        <v>0</v>
      </c>
    </row>
    <row r="11" spans="1:5" s="148" customFormat="1" ht="15" customHeight="1">
      <c r="B11" s="133">
        <v>4</v>
      </c>
      <c r="C11" s="150" t="s">
        <v>482</v>
      </c>
      <c r="D11" s="1016">
        <v>0</v>
      </c>
      <c r="E11" s="585">
        <v>0</v>
      </c>
    </row>
    <row r="12" spans="1:5" s="148" customFormat="1" ht="15" customHeight="1">
      <c r="B12" s="133">
        <v>5</v>
      </c>
      <c r="C12" s="150" t="s">
        <v>483</v>
      </c>
      <c r="D12" s="1016">
        <v>0</v>
      </c>
      <c r="E12" s="585">
        <v>0</v>
      </c>
    </row>
    <row r="13" spans="1:5" s="148" customFormat="1" ht="15" customHeight="1">
      <c r="B13" s="155">
        <v>6</v>
      </c>
      <c r="C13" s="151" t="s">
        <v>484</v>
      </c>
      <c r="D13" s="1016">
        <v>-147607666.55129999</v>
      </c>
      <c r="E13" s="585">
        <v>-122489634.15000001</v>
      </c>
    </row>
    <row r="14" spans="1:5" s="148" customFormat="1" ht="15" customHeight="1">
      <c r="B14" s="156">
        <v>7</v>
      </c>
      <c r="C14" s="152" t="s">
        <v>603</v>
      </c>
      <c r="D14" s="1017">
        <v>55470778520.375801</v>
      </c>
      <c r="E14" s="588">
        <v>53499786107.779999</v>
      </c>
    </row>
    <row r="15" spans="1:5" s="148" customFormat="1" ht="15" customHeight="1">
      <c r="B15" s="1231" t="s">
        <v>485</v>
      </c>
      <c r="C15" s="1232"/>
      <c r="D15" s="1232"/>
      <c r="E15" s="1233"/>
    </row>
    <row r="16" spans="1:5" s="148" customFormat="1" ht="15" customHeight="1">
      <c r="B16" s="586">
        <v>8</v>
      </c>
      <c r="C16" s="587" t="s">
        <v>486</v>
      </c>
      <c r="D16" s="1015">
        <v>112492085.46070001</v>
      </c>
      <c r="E16" s="584">
        <v>197960994.93000001</v>
      </c>
    </row>
    <row r="17" spans="2:5" s="148" customFormat="1" ht="15" customHeight="1">
      <c r="B17" s="592" t="s">
        <v>487</v>
      </c>
      <c r="C17" s="593" t="s">
        <v>488</v>
      </c>
      <c r="D17" s="1016">
        <v>0</v>
      </c>
      <c r="E17" s="585">
        <v>0</v>
      </c>
    </row>
    <row r="18" spans="2:5" s="148" customFormat="1" ht="15" customHeight="1">
      <c r="B18" s="133">
        <v>9</v>
      </c>
      <c r="C18" s="150" t="s">
        <v>489</v>
      </c>
      <c r="D18" s="1016">
        <v>186500730.24790001</v>
      </c>
      <c r="E18" s="585">
        <v>180451725.34999999</v>
      </c>
    </row>
    <row r="19" spans="2:5" s="148" customFormat="1" ht="15" customHeight="1">
      <c r="B19" s="133" t="s">
        <v>490</v>
      </c>
      <c r="C19" s="150" t="s">
        <v>491</v>
      </c>
      <c r="D19" s="1016">
        <v>0</v>
      </c>
      <c r="E19" s="585">
        <v>0</v>
      </c>
    </row>
    <row r="20" spans="2:5" s="148" customFormat="1" ht="15" customHeight="1">
      <c r="B20" s="133" t="s">
        <v>492</v>
      </c>
      <c r="C20" s="150" t="s">
        <v>493</v>
      </c>
      <c r="D20" s="1016">
        <v>0</v>
      </c>
      <c r="E20" s="585">
        <v>0</v>
      </c>
    </row>
    <row r="21" spans="2:5" s="148" customFormat="1" ht="15" customHeight="1">
      <c r="B21" s="133">
        <v>10</v>
      </c>
      <c r="C21" s="150" t="s">
        <v>494</v>
      </c>
      <c r="D21" s="1016">
        <v>0</v>
      </c>
      <c r="E21" s="585">
        <v>0</v>
      </c>
    </row>
    <row r="22" spans="2:5" s="148" customFormat="1" ht="15" customHeight="1">
      <c r="B22" s="133" t="s">
        <v>495</v>
      </c>
      <c r="C22" s="150" t="s">
        <v>496</v>
      </c>
      <c r="D22" s="1016">
        <v>0</v>
      </c>
      <c r="E22" s="585">
        <v>0</v>
      </c>
    </row>
    <row r="23" spans="2:5" s="148" customFormat="1" ht="15" customHeight="1">
      <c r="B23" s="133" t="s">
        <v>497</v>
      </c>
      <c r="C23" s="150" t="s">
        <v>498</v>
      </c>
      <c r="D23" s="1016">
        <v>0</v>
      </c>
      <c r="E23" s="585">
        <v>0</v>
      </c>
    </row>
    <row r="24" spans="2:5" s="148" customFormat="1" ht="15" customHeight="1">
      <c r="B24" s="133">
        <v>11</v>
      </c>
      <c r="C24" s="150" t="s">
        <v>499</v>
      </c>
      <c r="D24" s="1016">
        <v>0</v>
      </c>
      <c r="E24" s="585">
        <v>0</v>
      </c>
    </row>
    <row r="25" spans="2:5" s="148" customFormat="1" ht="15" customHeight="1">
      <c r="B25" s="133">
        <v>12</v>
      </c>
      <c r="C25" s="150" t="s">
        <v>500</v>
      </c>
      <c r="D25" s="1016">
        <v>0</v>
      </c>
      <c r="E25" s="585">
        <v>0</v>
      </c>
    </row>
    <row r="26" spans="2:5" s="148" customFormat="1" ht="15" customHeight="1">
      <c r="B26" s="156">
        <v>13</v>
      </c>
      <c r="C26" s="152" t="s">
        <v>604</v>
      </c>
      <c r="D26" s="1017">
        <v>298992815.70859998</v>
      </c>
      <c r="E26" s="591">
        <v>378412720.27999997</v>
      </c>
    </row>
    <row r="27" spans="2:5" s="148" customFormat="1" ht="15" customHeight="1">
      <c r="B27" s="1231" t="s">
        <v>501</v>
      </c>
      <c r="C27" s="1232"/>
      <c r="D27" s="1232"/>
      <c r="E27" s="1233"/>
    </row>
    <row r="28" spans="2:5" s="148" customFormat="1" ht="15" customHeight="1">
      <c r="B28" s="586">
        <v>14</v>
      </c>
      <c r="C28" s="587" t="s">
        <v>502</v>
      </c>
      <c r="D28" s="1015">
        <v>0</v>
      </c>
      <c r="E28" s="589">
        <v>0</v>
      </c>
    </row>
    <row r="29" spans="2:5" s="148" customFormat="1" ht="15" customHeight="1">
      <c r="B29" s="133">
        <v>15</v>
      </c>
      <c r="C29" s="150" t="s">
        <v>503</v>
      </c>
      <c r="D29" s="1016">
        <v>0</v>
      </c>
      <c r="E29" s="585">
        <v>0</v>
      </c>
    </row>
    <row r="30" spans="2:5" s="148" customFormat="1" ht="15" customHeight="1">
      <c r="B30" s="133">
        <v>16</v>
      </c>
      <c r="C30" s="150" t="s">
        <v>504</v>
      </c>
      <c r="D30" s="1016">
        <v>0</v>
      </c>
      <c r="E30" s="585">
        <v>0</v>
      </c>
    </row>
    <row r="31" spans="2:5" s="148" customFormat="1" ht="15" customHeight="1">
      <c r="B31" s="133" t="s">
        <v>505</v>
      </c>
      <c r="C31" s="150" t="s">
        <v>605</v>
      </c>
      <c r="D31" s="1016">
        <v>0</v>
      </c>
      <c r="E31" s="585">
        <v>0</v>
      </c>
    </row>
    <row r="32" spans="2:5" s="148" customFormat="1" ht="15" customHeight="1">
      <c r="B32" s="133">
        <v>17</v>
      </c>
      <c r="C32" s="150" t="s">
        <v>506</v>
      </c>
      <c r="D32" s="1016">
        <v>0</v>
      </c>
      <c r="E32" s="585">
        <v>0</v>
      </c>
    </row>
    <row r="33" spans="2:5" s="148" customFormat="1" ht="15" customHeight="1">
      <c r="B33" s="133" t="s">
        <v>507</v>
      </c>
      <c r="C33" s="150" t="s">
        <v>508</v>
      </c>
      <c r="D33" s="1016">
        <v>0</v>
      </c>
      <c r="E33" s="585">
        <v>0</v>
      </c>
    </row>
    <row r="34" spans="2:5" s="148" customFormat="1" ht="15" customHeight="1">
      <c r="B34" s="156">
        <v>18</v>
      </c>
      <c r="C34" s="152" t="s">
        <v>606</v>
      </c>
      <c r="D34" s="1017">
        <v>0</v>
      </c>
      <c r="E34" s="590">
        <v>0</v>
      </c>
    </row>
    <row r="35" spans="2:5" s="148" customFormat="1" ht="15" customHeight="1">
      <c r="B35" s="1231" t="s">
        <v>509</v>
      </c>
      <c r="C35" s="1232"/>
      <c r="D35" s="1232"/>
      <c r="E35" s="1233"/>
    </row>
    <row r="36" spans="2:5" s="148" customFormat="1" ht="15" customHeight="1">
      <c r="B36" s="586">
        <v>19</v>
      </c>
      <c r="C36" s="587" t="s">
        <v>510</v>
      </c>
      <c r="D36" s="1015">
        <v>3484093122.8499999</v>
      </c>
      <c r="E36" s="584">
        <v>2879439586.8499999</v>
      </c>
    </row>
    <row r="37" spans="2:5" s="148" customFormat="1" ht="15" customHeight="1">
      <c r="B37" s="133">
        <v>20</v>
      </c>
      <c r="C37" s="150" t="s">
        <v>511</v>
      </c>
      <c r="D37" s="1016">
        <v>-1785273905.2490001</v>
      </c>
      <c r="E37" s="585">
        <v>-1480944311.24</v>
      </c>
    </row>
    <row r="38" spans="2:5" s="148" customFormat="1" ht="15" customHeight="1">
      <c r="B38" s="133">
        <v>21</v>
      </c>
      <c r="C38" s="150" t="s">
        <v>945</v>
      </c>
      <c r="D38" s="1016">
        <v>0</v>
      </c>
      <c r="E38" s="585">
        <v>0</v>
      </c>
    </row>
    <row r="39" spans="2:5" s="148" customFormat="1" ht="15" customHeight="1">
      <c r="B39" s="156">
        <v>22</v>
      </c>
      <c r="C39" s="152" t="s">
        <v>180</v>
      </c>
      <c r="D39" s="1017">
        <v>1698819217.6010001</v>
      </c>
      <c r="E39" s="591">
        <v>1398495275.6099999</v>
      </c>
    </row>
    <row r="40" spans="2:5" s="148" customFormat="1" ht="15" customHeight="1">
      <c r="B40" s="1231" t="s">
        <v>607</v>
      </c>
      <c r="C40" s="1232"/>
      <c r="D40" s="1232"/>
      <c r="E40" s="1233"/>
    </row>
    <row r="41" spans="2:5" s="148" customFormat="1" ht="15" customHeight="1">
      <c r="B41" s="132" t="s">
        <v>512</v>
      </c>
      <c r="C41" s="131" t="s">
        <v>946</v>
      </c>
      <c r="D41" s="410">
        <v>0</v>
      </c>
      <c r="E41" s="594">
        <v>0</v>
      </c>
    </row>
    <row r="42" spans="2:5" s="148" customFormat="1" ht="15" customHeight="1">
      <c r="B42" s="592" t="s">
        <v>513</v>
      </c>
      <c r="C42" s="248" t="s">
        <v>608</v>
      </c>
      <c r="D42" s="411">
        <v>0</v>
      </c>
      <c r="E42" s="595">
        <v>0</v>
      </c>
    </row>
    <row r="43" spans="2:5" s="148" customFormat="1" ht="15" customHeight="1">
      <c r="B43" s="596" t="s">
        <v>514</v>
      </c>
      <c r="C43" s="597" t="s">
        <v>947</v>
      </c>
      <c r="D43" s="1018">
        <v>0</v>
      </c>
      <c r="E43" s="595">
        <v>0</v>
      </c>
    </row>
    <row r="44" spans="2:5" s="148" customFormat="1" ht="15" customHeight="1">
      <c r="B44" s="596" t="s">
        <v>515</v>
      </c>
      <c r="C44" s="598" t="s">
        <v>1019</v>
      </c>
      <c r="D44" s="411">
        <v>0</v>
      </c>
      <c r="E44" s="595">
        <v>0</v>
      </c>
    </row>
    <row r="45" spans="2:5" s="148" customFormat="1" ht="15" customHeight="1">
      <c r="B45" s="596" t="s">
        <v>516</v>
      </c>
      <c r="C45" s="599" t="s">
        <v>1020</v>
      </c>
      <c r="D45" s="1016">
        <v>0</v>
      </c>
      <c r="E45" s="595">
        <v>0</v>
      </c>
    </row>
    <row r="46" spans="2:5" s="148" customFormat="1" ht="15" customHeight="1">
      <c r="B46" s="596" t="s">
        <v>517</v>
      </c>
      <c r="C46" s="597" t="s">
        <v>518</v>
      </c>
      <c r="D46" s="1018">
        <v>0</v>
      </c>
      <c r="E46" s="595">
        <v>0</v>
      </c>
    </row>
    <row r="47" spans="2:5" s="148" customFormat="1" ht="15" customHeight="1">
      <c r="B47" s="596" t="s">
        <v>519</v>
      </c>
      <c r="C47" s="597" t="s">
        <v>520</v>
      </c>
      <c r="D47" s="1018">
        <v>0</v>
      </c>
      <c r="E47" s="595">
        <v>0</v>
      </c>
    </row>
    <row r="48" spans="2:5" s="148" customFormat="1" ht="15" customHeight="1">
      <c r="B48" s="596" t="s">
        <v>521</v>
      </c>
      <c r="C48" s="600" t="s">
        <v>609</v>
      </c>
      <c r="D48" s="973">
        <v>0</v>
      </c>
      <c r="E48" s="595">
        <v>0</v>
      </c>
    </row>
    <row r="49" spans="2:5" s="148" customFormat="1" ht="15" customHeight="1">
      <c r="B49" s="596" t="s">
        <v>522</v>
      </c>
      <c r="C49" s="600" t="s">
        <v>610</v>
      </c>
      <c r="D49" s="973">
        <v>0</v>
      </c>
      <c r="E49" s="595">
        <v>0</v>
      </c>
    </row>
    <row r="50" spans="2:5" s="148" customFormat="1" ht="15" customHeight="1">
      <c r="B50" s="596" t="s">
        <v>523</v>
      </c>
      <c r="C50" s="597" t="s">
        <v>524</v>
      </c>
      <c r="D50" s="1018">
        <v>0</v>
      </c>
      <c r="E50" s="595">
        <v>0</v>
      </c>
    </row>
    <row r="51" spans="2:5" s="148" customFormat="1" ht="15" customHeight="1">
      <c r="B51" s="156" t="s">
        <v>525</v>
      </c>
      <c r="C51" s="152" t="s">
        <v>526</v>
      </c>
      <c r="D51" s="1017">
        <v>0</v>
      </c>
      <c r="E51" s="591">
        <v>0</v>
      </c>
    </row>
    <row r="52" spans="2:5" s="148" customFormat="1" ht="15" customHeight="1">
      <c r="B52" s="1231" t="s">
        <v>527</v>
      </c>
      <c r="C52" s="1232"/>
      <c r="D52" s="1232"/>
      <c r="E52" s="1233"/>
    </row>
    <row r="53" spans="2:5" s="148" customFormat="1" ht="15" customHeight="1">
      <c r="B53" s="586">
        <v>23</v>
      </c>
      <c r="C53" s="601" t="s">
        <v>528</v>
      </c>
      <c r="D53" s="1019">
        <v>2914047943.1135998</v>
      </c>
      <c r="E53" s="584">
        <v>2860248081.48</v>
      </c>
    </row>
    <row r="54" spans="2:5" s="148" customFormat="1" ht="15" customHeight="1">
      <c r="B54" s="156">
        <v>24</v>
      </c>
      <c r="C54" s="152" t="s">
        <v>475</v>
      </c>
      <c r="D54" s="1017">
        <v>57468590553.685402</v>
      </c>
      <c r="E54" s="591">
        <v>55276694103.669998</v>
      </c>
    </row>
    <row r="55" spans="2:5" s="148" customFormat="1" ht="15" customHeight="1">
      <c r="B55" s="1231" t="s">
        <v>529</v>
      </c>
      <c r="C55" s="1232"/>
      <c r="D55" s="1232"/>
      <c r="E55" s="1233"/>
    </row>
    <row r="56" spans="2:5" s="148" customFormat="1" ht="15" customHeight="1">
      <c r="B56" s="586">
        <v>25</v>
      </c>
      <c r="C56" s="601" t="s">
        <v>529</v>
      </c>
      <c r="D56" s="1020">
        <v>5.0700000000000002E-2</v>
      </c>
      <c r="E56" s="602">
        <v>5.1700000000000003E-2</v>
      </c>
    </row>
    <row r="57" spans="2:5" s="148" customFormat="1" ht="15" customHeight="1">
      <c r="B57" s="158" t="s">
        <v>936</v>
      </c>
      <c r="C57" s="115" t="s">
        <v>931</v>
      </c>
      <c r="D57" s="1021">
        <v>5.0700000000000002E-2</v>
      </c>
      <c r="E57" s="602">
        <v>5.1700000000000003E-2</v>
      </c>
    </row>
    <row r="58" spans="2:5" s="148" customFormat="1" ht="15" customHeight="1">
      <c r="B58" s="157" t="s">
        <v>530</v>
      </c>
      <c r="C58" s="150" t="s">
        <v>754</v>
      </c>
      <c r="D58" s="1022">
        <v>5.0700000000000002E-2</v>
      </c>
      <c r="E58" s="603">
        <v>5.1700000000000003E-2</v>
      </c>
    </row>
    <row r="59" spans="2:5" s="148" customFormat="1" ht="15" customHeight="1">
      <c r="B59" s="157">
        <v>26</v>
      </c>
      <c r="C59" s="115" t="s">
        <v>611</v>
      </c>
      <c r="D59" s="1023">
        <v>0.03</v>
      </c>
      <c r="E59" s="603">
        <v>0.03</v>
      </c>
    </row>
    <row r="60" spans="2:5" s="148" customFormat="1" ht="15" customHeight="1">
      <c r="B60" s="157" t="s">
        <v>937</v>
      </c>
      <c r="C60" s="115" t="s">
        <v>932</v>
      </c>
      <c r="D60" s="1023">
        <v>0</v>
      </c>
      <c r="E60" s="603">
        <v>0</v>
      </c>
    </row>
    <row r="61" spans="2:5" s="148" customFormat="1" ht="15" customHeight="1">
      <c r="B61" s="157" t="s">
        <v>938</v>
      </c>
      <c r="C61" s="115" t="s">
        <v>933</v>
      </c>
      <c r="D61" s="1023">
        <v>0</v>
      </c>
      <c r="E61" s="603">
        <v>0</v>
      </c>
    </row>
    <row r="62" spans="2:5" s="148" customFormat="1" ht="15" customHeight="1">
      <c r="B62" s="158">
        <v>27</v>
      </c>
      <c r="C62" s="115" t="s">
        <v>934</v>
      </c>
      <c r="D62" s="1023">
        <v>0</v>
      </c>
      <c r="E62" s="603">
        <v>0</v>
      </c>
    </row>
    <row r="63" spans="2:5" s="148" customFormat="1" ht="15" customHeight="1">
      <c r="B63" s="159" t="s">
        <v>939</v>
      </c>
      <c r="C63" s="94" t="s">
        <v>935</v>
      </c>
      <c r="D63" s="1024">
        <v>0.03</v>
      </c>
      <c r="E63" s="604">
        <v>0.03</v>
      </c>
    </row>
    <row r="64" spans="2:5" s="148" customFormat="1" ht="15" customHeight="1">
      <c r="B64" s="1231" t="s">
        <v>612</v>
      </c>
      <c r="C64" s="1232"/>
      <c r="D64" s="1232"/>
      <c r="E64" s="1233"/>
    </row>
    <row r="65" spans="2:5" s="148" customFormat="1" ht="15" customHeight="1">
      <c r="B65" s="134" t="s">
        <v>975</v>
      </c>
      <c r="C65" s="149" t="s">
        <v>531</v>
      </c>
      <c r="D65" s="859" t="s">
        <v>656</v>
      </c>
      <c r="E65" s="860" t="s">
        <v>656</v>
      </c>
    </row>
    <row r="66" spans="2:5" s="153" customFormat="1" ht="15" customHeight="1">
      <c r="B66" s="1231" t="s">
        <v>944</v>
      </c>
      <c r="C66" s="1232"/>
      <c r="D66" s="1232"/>
      <c r="E66" s="1233"/>
    </row>
    <row r="67" spans="2:5" s="153" customFormat="1" ht="30" customHeight="1">
      <c r="B67" s="173">
        <v>28</v>
      </c>
      <c r="C67" s="131" t="s">
        <v>948</v>
      </c>
      <c r="D67" s="953"/>
      <c r="E67" s="584">
        <v>0</v>
      </c>
    </row>
    <row r="68" spans="2:5" s="153" customFormat="1" ht="30" customHeight="1">
      <c r="B68" s="260">
        <v>29</v>
      </c>
      <c r="C68" s="248" t="s">
        <v>532</v>
      </c>
      <c r="D68" s="953"/>
      <c r="E68" s="584">
        <v>0</v>
      </c>
    </row>
    <row r="69" spans="2:5" s="153" customFormat="1" ht="45" customHeight="1">
      <c r="B69" s="260">
        <v>30</v>
      </c>
      <c r="C69" s="248" t="s">
        <v>949</v>
      </c>
      <c r="D69" s="954"/>
      <c r="E69" s="584">
        <v>55276694103.669998</v>
      </c>
    </row>
    <row r="70" spans="2:5" s="153" customFormat="1" ht="45" customHeight="1">
      <c r="B70" s="260" t="s">
        <v>533</v>
      </c>
      <c r="C70" s="248" t="s">
        <v>950</v>
      </c>
      <c r="D70" s="954"/>
      <c r="E70" s="584">
        <v>55276694103.669998</v>
      </c>
    </row>
    <row r="71" spans="2:5" s="153" customFormat="1" ht="45" customHeight="1">
      <c r="B71" s="260">
        <v>31</v>
      </c>
      <c r="C71" s="248" t="s">
        <v>534</v>
      </c>
      <c r="D71" s="955"/>
      <c r="E71" s="603">
        <v>5.1700000000000003E-2</v>
      </c>
    </row>
    <row r="72" spans="2:5" s="153" customFormat="1" ht="45" customHeight="1" thickBot="1">
      <c r="B72" s="375" t="s">
        <v>535</v>
      </c>
      <c r="C72" s="376" t="s">
        <v>536</v>
      </c>
      <c r="D72" s="956"/>
      <c r="E72" s="957">
        <v>5.1700000000000003E-2</v>
      </c>
    </row>
    <row r="73" spans="2:5" s="146" customFormat="1" ht="13.2">
      <c r="B73" s="147"/>
    </row>
    <row r="74" spans="2:5" s="146" customFormat="1" ht="13.2">
      <c r="B74" s="147"/>
    </row>
    <row r="75" spans="2:5" s="146" customFormat="1" ht="13.2">
      <c r="B75" s="147"/>
    </row>
    <row r="76" spans="2:5" s="146" customFormat="1" ht="13.2">
      <c r="B76" s="147"/>
    </row>
    <row r="77" spans="2:5" s="146" customFormat="1" ht="13.2">
      <c r="B77" s="147"/>
    </row>
    <row r="78" spans="2:5" s="146" customFormat="1" ht="13.2">
      <c r="B78" s="147"/>
    </row>
    <row r="79" spans="2:5" s="146" customFormat="1" ht="13.2">
      <c r="B79" s="147"/>
    </row>
    <row r="80" spans="2:5" s="146" customFormat="1" ht="13.2">
      <c r="B80" s="147"/>
    </row>
    <row r="81" spans="2:2" s="146" customFormat="1" ht="13.2">
      <c r="B81" s="147"/>
    </row>
    <row r="82" spans="2:2" s="146" customFormat="1" ht="13.2">
      <c r="B82" s="147"/>
    </row>
    <row r="83" spans="2:2" s="146" customFormat="1" ht="13.2">
      <c r="B83" s="147"/>
    </row>
    <row r="84" spans="2:2" s="146" customFormat="1" ht="13.2">
      <c r="B84" s="147"/>
    </row>
    <row r="85" spans="2:2" s="146" customFormat="1" ht="13.2">
      <c r="B85" s="147"/>
    </row>
    <row r="86" spans="2:2" s="146" customFormat="1" ht="13.2">
      <c r="B86" s="147"/>
    </row>
    <row r="87" spans="2:2" s="146" customFormat="1" ht="13.2">
      <c r="B87" s="147"/>
    </row>
    <row r="88" spans="2:2" s="146" customFormat="1" ht="13.2">
      <c r="B88" s="147"/>
    </row>
    <row r="89" spans="2:2" s="146" customFormat="1" ht="13.2">
      <c r="B89" s="147"/>
    </row>
    <row r="90" spans="2:2" s="146" customFormat="1" ht="13.2">
      <c r="B90" s="147"/>
    </row>
    <row r="91" spans="2:2" s="146" customFormat="1" ht="13.2">
      <c r="B91" s="147"/>
    </row>
    <row r="92" spans="2:2" s="146" customFormat="1" ht="13.2">
      <c r="B92" s="147"/>
    </row>
    <row r="93" spans="2:2" s="146" customFormat="1" ht="13.2">
      <c r="B93" s="147"/>
    </row>
    <row r="94" spans="2:2" s="146" customFormat="1" ht="13.2">
      <c r="B94" s="147"/>
    </row>
    <row r="95" spans="2:2" s="146" customFormat="1" ht="13.2">
      <c r="B95" s="147"/>
    </row>
    <row r="96" spans="2:2" s="146" customFormat="1" ht="13.2">
      <c r="B96" s="147"/>
    </row>
    <row r="97" spans="2:2" s="146" customFormat="1" ht="13.2">
      <c r="B97" s="147"/>
    </row>
    <row r="98" spans="2:2" s="146" customFormat="1" ht="13.2">
      <c r="B98" s="147"/>
    </row>
    <row r="99" spans="2:2" s="146" customFormat="1" ht="13.2">
      <c r="B99" s="147"/>
    </row>
    <row r="100" spans="2:2" s="146" customFormat="1" ht="13.2">
      <c r="B100" s="147"/>
    </row>
    <row r="101" spans="2:2" s="146" customFormat="1" ht="13.2">
      <c r="B101" s="147"/>
    </row>
  </sheetData>
  <mergeCells count="10">
    <mergeCell ref="B66:E66"/>
    <mergeCell ref="B40:E40"/>
    <mergeCell ref="B52:E52"/>
    <mergeCell ref="B55:E55"/>
    <mergeCell ref="B64:E64"/>
    <mergeCell ref="D4:E4"/>
    <mergeCell ref="B7:E7"/>
    <mergeCell ref="B15:E15"/>
    <mergeCell ref="B27:E27"/>
    <mergeCell ref="B35:E35"/>
  </mergeCells>
  <conditionalFormatting sqref="D67:D68">
    <cfRule type="cellIs" dxfId="1" priority="2" stopIfTrue="1" operator="lessThan">
      <formula>0</formula>
    </cfRule>
  </conditionalFormatting>
  <conditionalFormatting sqref="D69:D72">
    <cfRule type="cellIs" dxfId="0" priority="1" stopIfTrue="1" operator="lessThan">
      <formula>0</formula>
    </cfRule>
  </conditionalFormatting>
  <pageMargins left="0.51181102362204722" right="0.51181102362204722" top="0.74803149606299213" bottom="0.74803149606299213" header="0.31496062992125984" footer="0.31496062992125984"/>
  <pageSetup paperSize="9" scale="54"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14</vt:i4>
      </vt:variant>
    </vt:vector>
  </HeadingPairs>
  <TitlesOfParts>
    <vt:vector size="70" baseType="lpstr">
      <vt:lpstr>Index</vt:lpstr>
      <vt:lpstr>OV1</vt:lpstr>
      <vt:lpstr>KM1</vt:lpstr>
      <vt:lpstr>CC1</vt:lpstr>
      <vt:lpstr>CC2</vt:lpstr>
      <vt:lpstr>CCyB1</vt:lpstr>
      <vt:lpstr>CCyB2</vt:lpstr>
      <vt:lpstr>LR1</vt:lpstr>
      <vt:lpstr>LR2</vt:lpstr>
      <vt:lpstr>LR3</vt:lpstr>
      <vt:lpstr>LIQ1</vt:lpstr>
      <vt:lpstr>LIQB</vt:lpstr>
      <vt:lpstr>LIQ2</vt:lpstr>
      <vt:lpstr>CR1</vt:lpstr>
      <vt:lpstr>CR1-A</vt:lpstr>
      <vt:lpstr>CQ1</vt:lpstr>
      <vt:lpstr>CQ4</vt:lpstr>
      <vt:lpstr>CQ5</vt:lpstr>
      <vt:lpstr>CR3</vt:lpstr>
      <vt:lpstr>CR4</vt:lpstr>
      <vt:lpstr>CR5</vt:lpstr>
      <vt:lpstr>CR6</vt:lpstr>
      <vt:lpstr>CR7-A</vt:lpstr>
      <vt:lpstr>CR8</vt:lpstr>
      <vt:lpstr>CCR1</vt:lpstr>
      <vt:lpstr>CCR2</vt:lpstr>
      <vt:lpstr>CCR4</vt:lpstr>
      <vt:lpstr>CCR5</vt:lpstr>
      <vt:lpstr>CCR8</vt:lpstr>
      <vt:lpstr>SEC1</vt:lpstr>
      <vt:lpstr>SEC4</vt:lpstr>
      <vt:lpstr>SEC5</vt:lpstr>
      <vt:lpstr>IRRBB1</vt:lpstr>
      <vt:lpstr>IFRS 9</vt:lpstr>
      <vt:lpstr>ESG1</vt:lpstr>
      <vt:lpstr>ESG2</vt:lpstr>
      <vt:lpstr>ESG3</vt:lpstr>
      <vt:lpstr>ESG5 - Total</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ESG6</vt:lpstr>
      <vt:lpstr>ESG7</vt:lpstr>
      <vt:lpstr>ESG8</vt:lpstr>
      <vt:lpstr>ESG10</vt:lpstr>
      <vt:lpstr>'CCR2'!Print_Area</vt:lpstr>
      <vt:lpstr>'CCR5'!Print_Area</vt:lpstr>
      <vt:lpstr>'CR4'!Print_Area</vt:lpstr>
      <vt:lpstr>'CR5'!Print_Area</vt:lpstr>
      <vt:lpstr>'CR6'!Print_Area</vt:lpstr>
      <vt:lpstr>'CR7-A'!Print_Area</vt:lpstr>
      <vt:lpstr>'CR8'!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4-02-14T16:09:29Z</cp:lastPrinted>
  <dcterms:created xsi:type="dcterms:W3CDTF">2012-12-18T10:53:22Z</dcterms:created>
  <dcterms:modified xsi:type="dcterms:W3CDTF">2024-09-20T07:31: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